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32145" windowHeight="16290"/>
  </bookViews>
  <sheets>
    <sheet name="Weekly Totals" sheetId="1" r:id="rId1"/>
    <sheet name="Daily Totals" sheetId="2" r:id="rId2"/>
    <sheet name="Details 26-Jul-21" sheetId="3" r:id="rId3"/>
    <sheet name="Details 27-Jul-21" sheetId="4" r:id="rId4"/>
    <sheet name="Details 28-Jul-21" sheetId="5" r:id="rId5"/>
    <sheet name="Details 29-Jul-21" sheetId="6" r:id="rId6"/>
    <sheet name="Details 30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26-Jul-21'!$B$3:$H$259</definedName>
    <definedName name="ExternalData_1" localSheetId="3" hidden="1">'Details 27-Jul-21'!$B$3:$H$318</definedName>
    <definedName name="ExternalData_1" localSheetId="4" hidden="1">'Details 28-Jul-21'!$B$3:$H$328</definedName>
    <definedName name="ExternalData_1" localSheetId="5" hidden="1">'Details 29-Jul-21'!$B$3:$H$240</definedName>
    <definedName name="ExternalData_1" localSheetId="6" hidden="1">'Details 30-Jul-21'!$B$3:$H$29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329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6-Jul-21"/>
      <sheetName val="Details 27-Jul-21"/>
      <sheetName val="Details 28-Jul-21"/>
      <sheetName val="Details 29-Jul-21"/>
      <sheetName val="Details 30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30</v>
          </cell>
        </row>
        <row r="6">
          <cell r="C6">
            <v>44407</v>
          </cell>
        </row>
        <row r="7">
          <cell r="C7">
            <v>44403</v>
          </cell>
        </row>
        <row r="8">
          <cell r="C8">
            <v>44404</v>
          </cell>
        </row>
        <row r="9">
          <cell r="C9">
            <v>44405</v>
          </cell>
        </row>
        <row r="10">
          <cell r="C10">
            <v>44406</v>
          </cell>
        </row>
        <row r="11">
          <cell r="C11">
            <v>4440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59" tableType="queryTable" totalsRowShown="0" headerRowDxfId="52" dataDxfId="51" headerRowCellStyle="Normal 10 10">
  <autoFilter ref="B3:H25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318" tableType="queryTable" totalsRowShown="0" headerRowDxfId="42" dataDxfId="41" tableBorderDxfId="40" headerRowCellStyle="Normal 10 10">
  <autoFilter ref="B3:H31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328" tableType="queryTable" totalsRowShown="0" headerRowDxfId="31" dataDxfId="30" tableBorderDxfId="29" headerRowCellStyle="Normal 10 10">
  <autoFilter ref="B3:H32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240" tableType="queryTable" totalsRowShown="0" headerRowDxfId="20" dataDxfId="19" tableBorderDxfId="18" headerRowCellStyle="Normal 10 10">
  <autoFilter ref="B3:H24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294" tableType="queryTable" totalsRowShown="0" headerRowDxfId="9" dataDxfId="8" tableBorderDxfId="7" headerRowCellStyle="Normal 10 10">
  <autoFilter ref="B3:H29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6.07.21 - 30.07.21</v>
      </c>
      <c r="C5" s="13">
        <f>WeekTotal</f>
        <v>1410906</v>
      </c>
      <c r="D5" s="14">
        <f>WeekAvgPrice</f>
        <v>6.6293100000000003</v>
      </c>
      <c r="E5" s="15">
        <f>WeekVolume</f>
        <v>9353328.779999999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0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03</v>
      </c>
      <c r="C7" s="13">
        <v>267473</v>
      </c>
      <c r="D7" s="21">
        <v>6.5848199999999997</v>
      </c>
      <c r="E7" s="22">
        <v>1761261.56</v>
      </c>
      <c r="F7" s="23" t="s">
        <v>4</v>
      </c>
      <c r="H7" s="24"/>
    </row>
    <row r="8" spans="1:52" ht="13.5">
      <c r="B8" s="20">
        <v>44404</v>
      </c>
      <c r="C8" s="13">
        <v>303568</v>
      </c>
      <c r="D8" s="21">
        <v>6.55457</v>
      </c>
      <c r="E8" s="22">
        <v>1989757.71</v>
      </c>
      <c r="F8" s="23" t="s">
        <v>4</v>
      </c>
      <c r="H8" s="24"/>
    </row>
    <row r="9" spans="1:52" ht="13.5">
      <c r="B9" s="20">
        <v>44405</v>
      </c>
      <c r="C9" s="13">
        <v>330420</v>
      </c>
      <c r="D9" s="21">
        <v>6.70641</v>
      </c>
      <c r="E9" s="22">
        <v>2215931.9900000002</v>
      </c>
      <c r="F9" s="23" t="s">
        <v>4</v>
      </c>
    </row>
    <row r="10" spans="1:52" ht="13.5">
      <c r="B10" s="20">
        <v>44406</v>
      </c>
      <c r="C10" s="13">
        <v>261929</v>
      </c>
      <c r="D10" s="21">
        <v>6.6415100000000002</v>
      </c>
      <c r="E10" s="22">
        <v>1739604.07</v>
      </c>
      <c r="F10" s="23" t="s">
        <v>4</v>
      </c>
    </row>
    <row r="11" spans="1:52" ht="13.5">
      <c r="B11" s="20">
        <v>44407</v>
      </c>
      <c r="C11" s="13">
        <v>247516</v>
      </c>
      <c r="D11" s="21">
        <v>6.6532</v>
      </c>
      <c r="E11" s="22">
        <v>1646773.4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410906</v>
      </c>
      <c r="D13" s="26">
        <v>6.6293100000000003</v>
      </c>
      <c r="E13" s="27">
        <v>9353328.7799999993</v>
      </c>
      <c r="F13" s="28"/>
    </row>
    <row r="15" spans="1:52">
      <c r="E15" s="29"/>
    </row>
  </sheetData>
  <mergeCells count="1">
    <mergeCell ref="A1:G1"/>
  </mergeCells>
  <hyperlinks>
    <hyperlink ref="F7" location="'Details 26-Jul-21'!A1" tooltip="Click To Navigate To Sheet" display="Details"/>
    <hyperlink ref="F8" location="'Details 27-Jul-21'!A1" tooltip="Click To Navigate To Sheet" display="Details"/>
    <hyperlink ref="F9" location="'Details 28-Jul-21'!A1" tooltip="Click To Navigate To Sheet" display="Details"/>
    <hyperlink ref="F10" location="'Details 29-Jul-21'!A1" tooltip="Click To Navigate To Sheet" display="Details"/>
    <hyperlink ref="F11" location="'Details 30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6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03</v>
      </c>
      <c r="C4" s="36">
        <v>0.36240881944444442</v>
      </c>
      <c r="D4" s="37" t="s">
        <v>16</v>
      </c>
      <c r="E4" s="38">
        <v>1949</v>
      </c>
      <c r="F4" s="39">
        <v>6.5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03</v>
      </c>
      <c r="C5" s="36">
        <v>0.36240881944444442</v>
      </c>
      <c r="D5" s="37" t="s">
        <v>16</v>
      </c>
      <c r="E5" s="38">
        <v>820</v>
      </c>
      <c r="F5" s="39">
        <v>6.5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03</v>
      </c>
      <c r="C6" s="36">
        <v>0.37734504629629628</v>
      </c>
      <c r="D6" s="37" t="s">
        <v>16</v>
      </c>
      <c r="E6" s="38">
        <v>781</v>
      </c>
      <c r="F6" s="39">
        <v>6.52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03</v>
      </c>
      <c r="C7" s="36">
        <v>0.37734505787037037</v>
      </c>
      <c r="D7" s="37" t="s">
        <v>16</v>
      </c>
      <c r="E7" s="38">
        <v>334</v>
      </c>
      <c r="F7" s="39">
        <v>6.52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03</v>
      </c>
      <c r="C8" s="36">
        <v>0.38408954861111111</v>
      </c>
      <c r="D8" s="37" t="s">
        <v>16</v>
      </c>
      <c r="E8" s="38">
        <v>1329</v>
      </c>
      <c r="F8" s="39">
        <v>6.52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03</v>
      </c>
      <c r="C9" s="36">
        <v>0.39012115740740738</v>
      </c>
      <c r="D9" s="37" t="s">
        <v>16</v>
      </c>
      <c r="E9" s="38">
        <v>1055</v>
      </c>
      <c r="F9" s="39">
        <v>6.5380000000000003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03</v>
      </c>
      <c r="C10" s="36">
        <v>0.39059537037037034</v>
      </c>
      <c r="D10" s="37" t="s">
        <v>16</v>
      </c>
      <c r="E10" s="38">
        <v>1410</v>
      </c>
      <c r="F10" s="39">
        <v>6.527999999999999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03</v>
      </c>
      <c r="C11" s="36">
        <v>0.39216210648148148</v>
      </c>
      <c r="D11" s="37" t="s">
        <v>16</v>
      </c>
      <c r="E11" s="38">
        <v>761</v>
      </c>
      <c r="F11" s="39">
        <v>6.53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03</v>
      </c>
      <c r="C12" s="36">
        <v>0.39216216435185186</v>
      </c>
      <c r="D12" s="37" t="s">
        <v>16</v>
      </c>
      <c r="E12" s="38">
        <v>819</v>
      </c>
      <c r="F12" s="39">
        <v>6.53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03</v>
      </c>
      <c r="C13" s="36">
        <v>0.39216303240740741</v>
      </c>
      <c r="D13" s="37" t="s">
        <v>16</v>
      </c>
      <c r="E13" s="38">
        <v>693</v>
      </c>
      <c r="F13" s="39">
        <v>6.53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03</v>
      </c>
      <c r="C14" s="36">
        <v>0.39216303240740741</v>
      </c>
      <c r="D14" s="37" t="s">
        <v>16</v>
      </c>
      <c r="E14" s="38">
        <v>1660</v>
      </c>
      <c r="F14" s="39">
        <v>6.5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03</v>
      </c>
      <c r="C15" s="36">
        <v>0.39454214120370368</v>
      </c>
      <c r="D15" s="37" t="s">
        <v>16</v>
      </c>
      <c r="E15" s="38">
        <v>105</v>
      </c>
      <c r="F15" s="39">
        <v>6.5359999999999996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03</v>
      </c>
      <c r="C16" s="36">
        <v>0.39454214120370368</v>
      </c>
      <c r="D16" s="37" t="s">
        <v>16</v>
      </c>
      <c r="E16" s="38">
        <v>1520</v>
      </c>
      <c r="F16" s="39">
        <v>6.5359999999999996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03</v>
      </c>
      <c r="C17" s="36">
        <v>0.39466929398148148</v>
      </c>
      <c r="D17" s="37" t="s">
        <v>16</v>
      </c>
      <c r="E17" s="38">
        <v>124</v>
      </c>
      <c r="F17" s="39">
        <v>6.533999999999999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03</v>
      </c>
      <c r="C18" s="36">
        <v>0.39466929398148148</v>
      </c>
      <c r="D18" s="37" t="s">
        <v>16</v>
      </c>
      <c r="E18" s="38">
        <v>216</v>
      </c>
      <c r="F18" s="39">
        <v>6.533999999999999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03</v>
      </c>
      <c r="C19" s="36">
        <v>0.39466930555555557</v>
      </c>
      <c r="D19" s="37" t="s">
        <v>16</v>
      </c>
      <c r="E19" s="38">
        <v>847</v>
      </c>
      <c r="F19" s="39">
        <v>6.533999999999999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03</v>
      </c>
      <c r="C20" s="36">
        <v>0.3964649652777778</v>
      </c>
      <c r="D20" s="37" t="s">
        <v>16</v>
      </c>
      <c r="E20" s="38">
        <v>641</v>
      </c>
      <c r="F20" s="39">
        <v>6.533999999999999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03</v>
      </c>
      <c r="C21" s="36">
        <v>0.3964649652777778</v>
      </c>
      <c r="D21" s="37" t="s">
        <v>16</v>
      </c>
      <c r="E21" s="38">
        <v>1206</v>
      </c>
      <c r="F21" s="39">
        <v>6.533999999999999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03</v>
      </c>
      <c r="C22" s="36">
        <v>0.40014988425925924</v>
      </c>
      <c r="D22" s="37" t="s">
        <v>16</v>
      </c>
      <c r="E22" s="38">
        <v>1358</v>
      </c>
      <c r="F22" s="39">
        <v>6.517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03</v>
      </c>
      <c r="C23" s="36">
        <v>0.40702914351851854</v>
      </c>
      <c r="D23" s="37" t="s">
        <v>16</v>
      </c>
      <c r="E23" s="38">
        <v>1093</v>
      </c>
      <c r="F23" s="39">
        <v>6.524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03</v>
      </c>
      <c r="C24" s="36">
        <v>0.40783009259259262</v>
      </c>
      <c r="D24" s="37" t="s">
        <v>16</v>
      </c>
      <c r="E24" s="38">
        <v>875</v>
      </c>
      <c r="F24" s="39">
        <v>6.522000000000000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03</v>
      </c>
      <c r="C25" s="36">
        <v>0.40982240740740739</v>
      </c>
      <c r="D25" s="37" t="s">
        <v>16</v>
      </c>
      <c r="E25" s="38">
        <v>1032</v>
      </c>
      <c r="F25" s="39">
        <v>6.522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03</v>
      </c>
      <c r="C26" s="36">
        <v>0.40982300925925924</v>
      </c>
      <c r="D26" s="37" t="s">
        <v>16</v>
      </c>
      <c r="E26" s="38">
        <v>1124</v>
      </c>
      <c r="F26" s="39">
        <v>6.5220000000000002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03</v>
      </c>
      <c r="C27" s="36">
        <v>0.41320753472222221</v>
      </c>
      <c r="D27" s="37" t="s">
        <v>16</v>
      </c>
      <c r="E27" s="38">
        <v>500</v>
      </c>
      <c r="F27" s="39">
        <v>6.5220000000000002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03</v>
      </c>
      <c r="C28" s="36">
        <v>0.41320753472222221</v>
      </c>
      <c r="D28" s="37" t="s">
        <v>16</v>
      </c>
      <c r="E28" s="38">
        <v>1455</v>
      </c>
      <c r="F28" s="39">
        <v>6.522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03</v>
      </c>
      <c r="C29" s="36">
        <v>0.41320814814814816</v>
      </c>
      <c r="D29" s="37" t="s">
        <v>16</v>
      </c>
      <c r="E29" s="38">
        <v>600</v>
      </c>
      <c r="F29" s="39">
        <v>6.522000000000000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03</v>
      </c>
      <c r="C30" s="36">
        <v>0.41888804398148149</v>
      </c>
      <c r="D30" s="37" t="s">
        <v>16</v>
      </c>
      <c r="E30" s="38">
        <v>774</v>
      </c>
      <c r="F30" s="39">
        <v>6.5339999999999998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03</v>
      </c>
      <c r="C31" s="36">
        <v>0.41888804398148149</v>
      </c>
      <c r="D31" s="37" t="s">
        <v>16</v>
      </c>
      <c r="E31" s="38">
        <v>244</v>
      </c>
      <c r="F31" s="39">
        <v>6.533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03</v>
      </c>
      <c r="C32" s="36">
        <v>0.42231341435185188</v>
      </c>
      <c r="D32" s="37" t="s">
        <v>16</v>
      </c>
      <c r="E32" s="38">
        <v>1849</v>
      </c>
      <c r="F32" s="39">
        <v>6.5519999999999996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03</v>
      </c>
      <c r="C33" s="36">
        <v>0.42271317129629632</v>
      </c>
      <c r="D33" s="37" t="s">
        <v>16</v>
      </c>
      <c r="E33" s="38">
        <v>1417</v>
      </c>
      <c r="F33" s="39">
        <v>6.55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03</v>
      </c>
      <c r="C34" s="36">
        <v>0.42271365740740741</v>
      </c>
      <c r="D34" s="37" t="s">
        <v>16</v>
      </c>
      <c r="E34" s="38">
        <v>1500</v>
      </c>
      <c r="F34" s="39">
        <v>6.551999999999999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03</v>
      </c>
      <c r="C35" s="36">
        <v>0.4237785185185185</v>
      </c>
      <c r="D35" s="37" t="s">
        <v>16</v>
      </c>
      <c r="E35" s="38">
        <v>1828</v>
      </c>
      <c r="F35" s="39">
        <v>6.5620000000000003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03</v>
      </c>
      <c r="C36" s="36">
        <v>0.42377898148148146</v>
      </c>
      <c r="D36" s="37" t="s">
        <v>16</v>
      </c>
      <c r="E36" s="38">
        <v>1796</v>
      </c>
      <c r="F36" s="39">
        <v>6.5620000000000003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03</v>
      </c>
      <c r="C37" s="36">
        <v>0.42407194444444446</v>
      </c>
      <c r="D37" s="37" t="s">
        <v>16</v>
      </c>
      <c r="E37" s="38">
        <v>1137</v>
      </c>
      <c r="F37" s="39">
        <v>6.562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03</v>
      </c>
      <c r="C38" s="36">
        <v>0.42413140046296294</v>
      </c>
      <c r="D38" s="37" t="s">
        <v>16</v>
      </c>
      <c r="E38" s="38">
        <v>4080</v>
      </c>
      <c r="F38" s="39">
        <v>6.5620000000000003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03</v>
      </c>
      <c r="C39" s="36">
        <v>0.42461273148148149</v>
      </c>
      <c r="D39" s="37" t="s">
        <v>16</v>
      </c>
      <c r="E39" s="38">
        <v>1071</v>
      </c>
      <c r="F39" s="39">
        <v>6.5620000000000003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03</v>
      </c>
      <c r="C40" s="36">
        <v>0.42474197916666667</v>
      </c>
      <c r="D40" s="37" t="s">
        <v>16</v>
      </c>
      <c r="E40" s="38">
        <v>293</v>
      </c>
      <c r="F40" s="39">
        <v>6.5620000000000003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03</v>
      </c>
      <c r="C41" s="36">
        <v>0.42474197916666667</v>
      </c>
      <c r="D41" s="37" t="s">
        <v>16</v>
      </c>
      <c r="E41" s="38">
        <v>406</v>
      </c>
      <c r="F41" s="39">
        <v>6.5620000000000003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03</v>
      </c>
      <c r="C42" s="36">
        <v>0.42474197916666667</v>
      </c>
      <c r="D42" s="37" t="s">
        <v>16</v>
      </c>
      <c r="E42" s="38">
        <v>611</v>
      </c>
      <c r="F42" s="39">
        <v>6.5620000000000003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03</v>
      </c>
      <c r="C43" s="36">
        <v>0.42474256944444444</v>
      </c>
      <c r="D43" s="37" t="s">
        <v>16</v>
      </c>
      <c r="E43" s="38">
        <v>993</v>
      </c>
      <c r="F43" s="39">
        <v>6.5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03</v>
      </c>
      <c r="C44" s="36">
        <v>0.42649983796296298</v>
      </c>
      <c r="D44" s="37" t="s">
        <v>16</v>
      </c>
      <c r="E44" s="38">
        <v>1663</v>
      </c>
      <c r="F44" s="39">
        <v>6.5640000000000001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03</v>
      </c>
      <c r="C45" s="36">
        <v>0.4278734027777778</v>
      </c>
      <c r="D45" s="37" t="s">
        <v>16</v>
      </c>
      <c r="E45" s="38">
        <v>210</v>
      </c>
      <c r="F45" s="39">
        <v>6.5640000000000001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03</v>
      </c>
      <c r="C46" s="36">
        <v>0.4278734027777778</v>
      </c>
      <c r="D46" s="37" t="s">
        <v>16</v>
      </c>
      <c r="E46" s="38">
        <v>1562</v>
      </c>
      <c r="F46" s="39">
        <v>6.5640000000000001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03</v>
      </c>
      <c r="C47" s="36">
        <v>0.43543326388888887</v>
      </c>
      <c r="D47" s="37" t="s">
        <v>16</v>
      </c>
      <c r="E47" s="38">
        <v>1169</v>
      </c>
      <c r="F47" s="39">
        <v>6.557999999999999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03</v>
      </c>
      <c r="C48" s="36">
        <v>0.44175692129629629</v>
      </c>
      <c r="D48" s="37" t="s">
        <v>16</v>
      </c>
      <c r="E48" s="38">
        <v>2042</v>
      </c>
      <c r="F48" s="39">
        <v>6.5540000000000003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03</v>
      </c>
      <c r="C49" s="36">
        <v>0.44491891203703704</v>
      </c>
      <c r="D49" s="37" t="s">
        <v>16</v>
      </c>
      <c r="E49" s="38">
        <v>1611</v>
      </c>
      <c r="F49" s="39">
        <v>6.567999999999999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03</v>
      </c>
      <c r="C50" s="36">
        <v>0.44492460648148147</v>
      </c>
      <c r="D50" s="37" t="s">
        <v>16</v>
      </c>
      <c r="E50" s="38">
        <v>2301</v>
      </c>
      <c r="F50" s="39">
        <v>6.567999999999999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03</v>
      </c>
      <c r="C51" s="36">
        <v>0.44995583333333333</v>
      </c>
      <c r="D51" s="37" t="s">
        <v>16</v>
      </c>
      <c r="E51" s="38">
        <v>1064</v>
      </c>
      <c r="F51" s="39">
        <v>6.5620000000000003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03</v>
      </c>
      <c r="C52" s="36">
        <v>0.44995583333333333</v>
      </c>
      <c r="D52" s="37" t="s">
        <v>16</v>
      </c>
      <c r="E52" s="38">
        <v>567</v>
      </c>
      <c r="F52" s="39">
        <v>6.5620000000000003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03</v>
      </c>
      <c r="C53" s="36">
        <v>0.45231141203703706</v>
      </c>
      <c r="D53" s="37" t="s">
        <v>16</v>
      </c>
      <c r="E53" s="38">
        <v>825</v>
      </c>
      <c r="F53" s="39">
        <v>6.5640000000000001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03</v>
      </c>
      <c r="C54" s="36">
        <v>0.45231141203703706</v>
      </c>
      <c r="D54" s="37" t="s">
        <v>16</v>
      </c>
      <c r="E54" s="38">
        <v>332</v>
      </c>
      <c r="F54" s="39">
        <v>6.5640000000000001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03</v>
      </c>
      <c r="C55" s="36">
        <v>0.45350517361111109</v>
      </c>
      <c r="D55" s="37" t="s">
        <v>16</v>
      </c>
      <c r="E55" s="38">
        <v>535</v>
      </c>
      <c r="F55" s="39">
        <v>6.5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03</v>
      </c>
      <c r="C56" s="36">
        <v>0.45350517361111109</v>
      </c>
      <c r="D56" s="37" t="s">
        <v>16</v>
      </c>
      <c r="E56" s="38">
        <v>407</v>
      </c>
      <c r="F56" s="39">
        <v>6.57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03</v>
      </c>
      <c r="C57" s="36">
        <v>0.45462150462962964</v>
      </c>
      <c r="D57" s="37" t="s">
        <v>16</v>
      </c>
      <c r="E57" s="38">
        <v>311</v>
      </c>
      <c r="F57" s="39">
        <v>6.5759999999999996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03</v>
      </c>
      <c r="C58" s="36">
        <v>0.45465509259259257</v>
      </c>
      <c r="D58" s="37" t="s">
        <v>16</v>
      </c>
      <c r="E58" s="38">
        <v>1973</v>
      </c>
      <c r="F58" s="39">
        <v>6.5759999999999996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03</v>
      </c>
      <c r="C59" s="36">
        <v>0.4546555902777778</v>
      </c>
      <c r="D59" s="37" t="s">
        <v>16</v>
      </c>
      <c r="E59" s="38">
        <v>1275</v>
      </c>
      <c r="F59" s="39">
        <v>6.5759999999999996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03</v>
      </c>
      <c r="C60" s="36">
        <v>0.4546555902777778</v>
      </c>
      <c r="D60" s="37" t="s">
        <v>16</v>
      </c>
      <c r="E60" s="38">
        <v>948</v>
      </c>
      <c r="F60" s="39">
        <v>6.575999999999999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03</v>
      </c>
      <c r="C61" s="36">
        <v>0.45891596064814816</v>
      </c>
      <c r="D61" s="37" t="s">
        <v>16</v>
      </c>
      <c r="E61" s="38">
        <v>938</v>
      </c>
      <c r="F61" s="39">
        <v>6.5720000000000001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03</v>
      </c>
      <c r="C62" s="36">
        <v>0.46205267361111113</v>
      </c>
      <c r="D62" s="37" t="s">
        <v>16</v>
      </c>
      <c r="E62" s="38">
        <v>955</v>
      </c>
      <c r="F62" s="39">
        <v>6.5739999999999998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03</v>
      </c>
      <c r="C63" s="36">
        <v>0.46409052083333335</v>
      </c>
      <c r="D63" s="37" t="s">
        <v>16</v>
      </c>
      <c r="E63" s="38">
        <v>2160</v>
      </c>
      <c r="F63" s="39">
        <v>6.575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03</v>
      </c>
      <c r="C64" s="36">
        <v>0.46902753472222219</v>
      </c>
      <c r="D64" s="37" t="s">
        <v>16</v>
      </c>
      <c r="E64" s="38">
        <v>1692</v>
      </c>
      <c r="F64" s="39">
        <v>6.5739999999999998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03</v>
      </c>
      <c r="C65" s="36">
        <v>0.47012386574074072</v>
      </c>
      <c r="D65" s="37" t="s">
        <v>16</v>
      </c>
      <c r="E65" s="38">
        <v>1155</v>
      </c>
      <c r="F65" s="39">
        <v>6.567999999999999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03</v>
      </c>
      <c r="C66" s="36">
        <v>0.47437032407407409</v>
      </c>
      <c r="D66" s="37" t="s">
        <v>16</v>
      </c>
      <c r="E66" s="38">
        <v>425</v>
      </c>
      <c r="F66" s="39">
        <v>6.5720000000000001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03</v>
      </c>
      <c r="C67" s="36">
        <v>0.47437032407407409</v>
      </c>
      <c r="D67" s="37" t="s">
        <v>16</v>
      </c>
      <c r="E67" s="38">
        <v>353</v>
      </c>
      <c r="F67" s="39">
        <v>6.5720000000000001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03</v>
      </c>
      <c r="C68" s="36">
        <v>0.47437032407407409</v>
      </c>
      <c r="D68" s="37" t="s">
        <v>16</v>
      </c>
      <c r="E68" s="38">
        <v>200</v>
      </c>
      <c r="F68" s="39">
        <v>6.5720000000000001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03</v>
      </c>
      <c r="C69" s="36">
        <v>0.47637143518518521</v>
      </c>
      <c r="D69" s="37" t="s">
        <v>16</v>
      </c>
      <c r="E69" s="38">
        <v>1632</v>
      </c>
      <c r="F69" s="39">
        <v>6.5739999999999998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03</v>
      </c>
      <c r="C70" s="36">
        <v>0.47852447916666668</v>
      </c>
      <c r="D70" s="37" t="s">
        <v>16</v>
      </c>
      <c r="E70" s="38">
        <v>1192</v>
      </c>
      <c r="F70" s="39">
        <v>6.5720000000000001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03</v>
      </c>
      <c r="C71" s="36">
        <v>0.48218973379629632</v>
      </c>
      <c r="D71" s="37" t="s">
        <v>16</v>
      </c>
      <c r="E71" s="38">
        <v>1152</v>
      </c>
      <c r="F71" s="39">
        <v>6.5780000000000003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03</v>
      </c>
      <c r="C72" s="36">
        <v>0.4821902662037037</v>
      </c>
      <c r="D72" s="37" t="s">
        <v>16</v>
      </c>
      <c r="E72" s="38">
        <v>1921</v>
      </c>
      <c r="F72" s="39">
        <v>6.578000000000000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03</v>
      </c>
      <c r="C73" s="36">
        <v>0.48447408564814815</v>
      </c>
      <c r="D73" s="37" t="s">
        <v>16</v>
      </c>
      <c r="E73" s="38">
        <v>1344</v>
      </c>
      <c r="F73" s="39">
        <v>6.5860000000000003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03</v>
      </c>
      <c r="C74" s="36">
        <v>0.48605494212962963</v>
      </c>
      <c r="D74" s="37" t="s">
        <v>16</v>
      </c>
      <c r="E74" s="38">
        <v>1275</v>
      </c>
      <c r="F74" s="39">
        <v>6.5860000000000003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03</v>
      </c>
      <c r="C75" s="36">
        <v>0.48606381944444443</v>
      </c>
      <c r="D75" s="37" t="s">
        <v>16</v>
      </c>
      <c r="E75" s="38">
        <v>2254</v>
      </c>
      <c r="F75" s="39">
        <v>6.5860000000000003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03</v>
      </c>
      <c r="C76" s="36">
        <v>0.49154321759259262</v>
      </c>
      <c r="D76" s="37" t="s">
        <v>16</v>
      </c>
      <c r="E76" s="38">
        <v>1316</v>
      </c>
      <c r="F76" s="39">
        <v>6.586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03</v>
      </c>
      <c r="C77" s="36">
        <v>0.49312326388888889</v>
      </c>
      <c r="D77" s="37" t="s">
        <v>16</v>
      </c>
      <c r="E77" s="38">
        <v>11</v>
      </c>
      <c r="F77" s="39">
        <v>6.59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03</v>
      </c>
      <c r="C78" s="36">
        <v>0.49312326388888889</v>
      </c>
      <c r="D78" s="37" t="s">
        <v>16</v>
      </c>
      <c r="E78" s="38">
        <v>1116</v>
      </c>
      <c r="F78" s="39">
        <v>6.59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03</v>
      </c>
      <c r="C79" s="36">
        <v>0.49433437499999999</v>
      </c>
      <c r="D79" s="37" t="s">
        <v>16</v>
      </c>
      <c r="E79" s="38">
        <v>1039</v>
      </c>
      <c r="F79" s="39">
        <v>6.59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03</v>
      </c>
      <c r="C80" s="36">
        <v>0.49983473379629628</v>
      </c>
      <c r="D80" s="37" t="s">
        <v>16</v>
      </c>
      <c r="E80" s="38">
        <v>1385</v>
      </c>
      <c r="F80" s="39">
        <v>6.58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03</v>
      </c>
      <c r="C81" s="36">
        <v>0.49983473379629628</v>
      </c>
      <c r="D81" s="37" t="s">
        <v>16</v>
      </c>
      <c r="E81" s="38">
        <v>364</v>
      </c>
      <c r="F81" s="39">
        <v>6.58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03</v>
      </c>
      <c r="C82" s="36">
        <v>0.50387531249999995</v>
      </c>
      <c r="D82" s="37" t="s">
        <v>16</v>
      </c>
      <c r="E82" s="38">
        <v>880</v>
      </c>
      <c r="F82" s="39">
        <v>6.578000000000000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03</v>
      </c>
      <c r="C83" s="36">
        <v>0.50652365740740746</v>
      </c>
      <c r="D83" s="37" t="s">
        <v>16</v>
      </c>
      <c r="E83" s="38">
        <v>1021</v>
      </c>
      <c r="F83" s="39">
        <v>6.573999999999999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03</v>
      </c>
      <c r="C84" s="36">
        <v>0.50668519675925927</v>
      </c>
      <c r="D84" s="37" t="s">
        <v>16</v>
      </c>
      <c r="E84" s="38">
        <v>697</v>
      </c>
      <c r="F84" s="39">
        <v>6.57399999999999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03</v>
      </c>
      <c r="C85" s="36">
        <v>0.50668519675925927</v>
      </c>
      <c r="D85" s="37" t="s">
        <v>16</v>
      </c>
      <c r="E85" s="38">
        <v>1862</v>
      </c>
      <c r="F85" s="39">
        <v>6.573999999999999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03</v>
      </c>
      <c r="C86" s="36">
        <v>0.51160021990740745</v>
      </c>
      <c r="D86" s="37" t="s">
        <v>16</v>
      </c>
      <c r="E86" s="38">
        <v>1193</v>
      </c>
      <c r="F86" s="39">
        <v>6.5759999999999996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03</v>
      </c>
      <c r="C87" s="36">
        <v>0.51160101851851847</v>
      </c>
      <c r="D87" s="37" t="s">
        <v>16</v>
      </c>
      <c r="E87" s="38">
        <v>1165</v>
      </c>
      <c r="F87" s="39">
        <v>6.5759999999999996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03</v>
      </c>
      <c r="C88" s="36">
        <v>0.51423821759259258</v>
      </c>
      <c r="D88" s="37" t="s">
        <v>16</v>
      </c>
      <c r="E88" s="38">
        <v>988</v>
      </c>
      <c r="F88" s="39">
        <v>6.5759999999999996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03</v>
      </c>
      <c r="C89" s="36">
        <v>0.51423821759259258</v>
      </c>
      <c r="D89" s="37" t="s">
        <v>16</v>
      </c>
      <c r="E89" s="38">
        <v>506</v>
      </c>
      <c r="F89" s="39">
        <v>6.5759999999999996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03</v>
      </c>
      <c r="C90" s="36">
        <v>0.52189587962962958</v>
      </c>
      <c r="D90" s="37" t="s">
        <v>16</v>
      </c>
      <c r="E90" s="38">
        <v>1534</v>
      </c>
      <c r="F90" s="39">
        <v>6.5780000000000003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03</v>
      </c>
      <c r="C91" s="36">
        <v>0.52189658564814811</v>
      </c>
      <c r="D91" s="37" t="s">
        <v>16</v>
      </c>
      <c r="E91" s="38">
        <v>1873</v>
      </c>
      <c r="F91" s="39">
        <v>6.5780000000000003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03</v>
      </c>
      <c r="C92" s="36">
        <v>0.52336217592592593</v>
      </c>
      <c r="D92" s="37" t="s">
        <v>16</v>
      </c>
      <c r="E92" s="38">
        <v>1157</v>
      </c>
      <c r="F92" s="39">
        <v>6.5780000000000003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03</v>
      </c>
      <c r="C93" s="36">
        <v>0.52524538194444448</v>
      </c>
      <c r="D93" s="37" t="s">
        <v>16</v>
      </c>
      <c r="E93" s="38">
        <v>1555</v>
      </c>
      <c r="F93" s="39">
        <v>6.58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03</v>
      </c>
      <c r="C94" s="36">
        <v>0.52938515046296297</v>
      </c>
      <c r="D94" s="37" t="s">
        <v>16</v>
      </c>
      <c r="E94" s="38">
        <v>638</v>
      </c>
      <c r="F94" s="39">
        <v>6.5780000000000003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03</v>
      </c>
      <c r="C95" s="36">
        <v>0.52938515046296297</v>
      </c>
      <c r="D95" s="37" t="s">
        <v>16</v>
      </c>
      <c r="E95" s="38">
        <v>651</v>
      </c>
      <c r="F95" s="39">
        <v>6.578000000000000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03</v>
      </c>
      <c r="C96" s="36">
        <v>0.53473771990740737</v>
      </c>
      <c r="D96" s="37" t="s">
        <v>16</v>
      </c>
      <c r="E96" s="38">
        <v>838</v>
      </c>
      <c r="F96" s="39">
        <v>6.5839999999999996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03</v>
      </c>
      <c r="C97" s="36">
        <v>0.53473771990740737</v>
      </c>
      <c r="D97" s="37" t="s">
        <v>16</v>
      </c>
      <c r="E97" s="38">
        <v>230</v>
      </c>
      <c r="F97" s="39">
        <v>6.5839999999999996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03</v>
      </c>
      <c r="C98" s="36">
        <v>0.53473827546296293</v>
      </c>
      <c r="D98" s="37" t="s">
        <v>16</v>
      </c>
      <c r="E98" s="38">
        <v>476</v>
      </c>
      <c r="F98" s="39">
        <v>6.583999999999999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03</v>
      </c>
      <c r="C99" s="36">
        <v>0.53539531250000005</v>
      </c>
      <c r="D99" s="37" t="s">
        <v>16</v>
      </c>
      <c r="E99" s="38">
        <v>330</v>
      </c>
      <c r="F99" s="39">
        <v>6.5880000000000001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03</v>
      </c>
      <c r="C100" s="36">
        <v>0.53539531250000005</v>
      </c>
      <c r="D100" s="37" t="s">
        <v>16</v>
      </c>
      <c r="E100" s="38">
        <v>1850</v>
      </c>
      <c r="F100" s="39">
        <v>6.5880000000000001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03</v>
      </c>
      <c r="C101" s="36">
        <v>0.54200688657407403</v>
      </c>
      <c r="D101" s="37" t="s">
        <v>16</v>
      </c>
      <c r="E101" s="38">
        <v>521</v>
      </c>
      <c r="F101" s="39">
        <v>6.59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03</v>
      </c>
      <c r="C102" s="36">
        <v>0.54200688657407403</v>
      </c>
      <c r="D102" s="37" t="s">
        <v>16</v>
      </c>
      <c r="E102" s="38">
        <v>1281</v>
      </c>
      <c r="F102" s="39">
        <v>6.59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03</v>
      </c>
      <c r="C103" s="36">
        <v>0.54535341435185181</v>
      </c>
      <c r="D103" s="37" t="s">
        <v>16</v>
      </c>
      <c r="E103" s="38">
        <v>1181</v>
      </c>
      <c r="F103" s="39">
        <v>6.591999999999999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03</v>
      </c>
      <c r="C104" s="36">
        <v>0.5518596180555555</v>
      </c>
      <c r="D104" s="37" t="s">
        <v>16</v>
      </c>
      <c r="E104" s="38">
        <v>1224</v>
      </c>
      <c r="F104" s="39">
        <v>6.5940000000000003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03</v>
      </c>
      <c r="C105" s="36">
        <v>0.55186049768518519</v>
      </c>
      <c r="D105" s="37" t="s">
        <v>16</v>
      </c>
      <c r="E105" s="38">
        <v>1171</v>
      </c>
      <c r="F105" s="39">
        <v>6.5940000000000003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03</v>
      </c>
      <c r="C106" s="36">
        <v>0.55447300925925924</v>
      </c>
      <c r="D106" s="37" t="s">
        <v>16</v>
      </c>
      <c r="E106" s="38">
        <v>536</v>
      </c>
      <c r="F106" s="39">
        <v>6.5979999999999999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03</v>
      </c>
      <c r="C107" s="36">
        <v>0.55447302083333339</v>
      </c>
      <c r="D107" s="37" t="s">
        <v>16</v>
      </c>
      <c r="E107" s="38">
        <v>910</v>
      </c>
      <c r="F107" s="39">
        <v>6.5979999999999999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03</v>
      </c>
      <c r="C108" s="36">
        <v>0.55447395833333335</v>
      </c>
      <c r="D108" s="37" t="s">
        <v>16</v>
      </c>
      <c r="E108" s="38">
        <v>972</v>
      </c>
      <c r="F108" s="39">
        <v>6.5979999999999999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03</v>
      </c>
      <c r="C109" s="36">
        <v>0.55460818287037039</v>
      </c>
      <c r="D109" s="37" t="s">
        <v>16</v>
      </c>
      <c r="E109" s="38">
        <v>1008</v>
      </c>
      <c r="F109" s="39">
        <v>6.5960000000000001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03</v>
      </c>
      <c r="C110" s="36">
        <v>0.56154949074074079</v>
      </c>
      <c r="D110" s="37" t="s">
        <v>16</v>
      </c>
      <c r="E110" s="38">
        <v>1067</v>
      </c>
      <c r="F110" s="39">
        <v>6.5819999999999999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03</v>
      </c>
      <c r="C111" s="36">
        <v>0.56726214120370366</v>
      </c>
      <c r="D111" s="37" t="s">
        <v>16</v>
      </c>
      <c r="E111" s="38">
        <v>276</v>
      </c>
      <c r="F111" s="39">
        <v>6.5759999999999996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03</v>
      </c>
      <c r="C112" s="36">
        <v>0.56848622685185191</v>
      </c>
      <c r="D112" s="37" t="s">
        <v>16</v>
      </c>
      <c r="E112" s="38">
        <v>1296</v>
      </c>
      <c r="F112" s="39">
        <v>6.5759999999999996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03</v>
      </c>
      <c r="C113" s="36">
        <v>0.56975825231481481</v>
      </c>
      <c r="D113" s="37" t="s">
        <v>16</v>
      </c>
      <c r="E113" s="38">
        <v>769</v>
      </c>
      <c r="F113" s="39">
        <v>6.5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03</v>
      </c>
      <c r="C114" s="36">
        <v>0.56975825231481481</v>
      </c>
      <c r="D114" s="37" t="s">
        <v>16</v>
      </c>
      <c r="E114" s="38">
        <v>712</v>
      </c>
      <c r="F114" s="39">
        <v>6.5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03</v>
      </c>
      <c r="C115" s="36">
        <v>0.56976275462962966</v>
      </c>
      <c r="D115" s="37" t="s">
        <v>16</v>
      </c>
      <c r="E115" s="38">
        <v>2179</v>
      </c>
      <c r="F115" s="39">
        <v>6.5819999999999999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03</v>
      </c>
      <c r="C116" s="36">
        <v>0.57045854166666665</v>
      </c>
      <c r="D116" s="37" t="s">
        <v>16</v>
      </c>
      <c r="E116" s="38">
        <v>2613</v>
      </c>
      <c r="F116" s="39">
        <v>6.583999999999999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03</v>
      </c>
      <c r="C117" s="36">
        <v>0.57046064814814812</v>
      </c>
      <c r="D117" s="37" t="s">
        <v>16</v>
      </c>
      <c r="E117" s="38">
        <v>1254</v>
      </c>
      <c r="F117" s="39">
        <v>6.583999999999999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03</v>
      </c>
      <c r="C118" s="36">
        <v>0.57087583333333336</v>
      </c>
      <c r="D118" s="37" t="s">
        <v>16</v>
      </c>
      <c r="E118" s="38">
        <v>862</v>
      </c>
      <c r="F118" s="39">
        <v>6.5819999999999999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03</v>
      </c>
      <c r="C119" s="36">
        <v>0.5725864814814815</v>
      </c>
      <c r="D119" s="37" t="s">
        <v>16</v>
      </c>
      <c r="E119" s="38">
        <v>716</v>
      </c>
      <c r="F119" s="39">
        <v>6.58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03</v>
      </c>
      <c r="C120" s="36">
        <v>0.5725864814814815</v>
      </c>
      <c r="D120" s="37" t="s">
        <v>16</v>
      </c>
      <c r="E120" s="38">
        <v>765</v>
      </c>
      <c r="F120" s="39">
        <v>6.58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03</v>
      </c>
      <c r="C121" s="36">
        <v>0.5725875231481482</v>
      </c>
      <c r="D121" s="37" t="s">
        <v>16</v>
      </c>
      <c r="E121" s="38">
        <v>1486</v>
      </c>
      <c r="F121" s="39">
        <v>6.58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03</v>
      </c>
      <c r="C122" s="36">
        <v>0.57496342592592597</v>
      </c>
      <c r="D122" s="37" t="s">
        <v>16</v>
      </c>
      <c r="E122" s="38">
        <v>250</v>
      </c>
      <c r="F122" s="39">
        <v>6.5720000000000001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03</v>
      </c>
      <c r="C123" s="36">
        <v>0.57496342592592597</v>
      </c>
      <c r="D123" s="37" t="s">
        <v>16</v>
      </c>
      <c r="E123" s="38">
        <v>1447</v>
      </c>
      <c r="F123" s="39">
        <v>6.572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03</v>
      </c>
      <c r="C124" s="36">
        <v>0.57699482638888888</v>
      </c>
      <c r="D124" s="37" t="s">
        <v>16</v>
      </c>
      <c r="E124" s="38">
        <v>867</v>
      </c>
      <c r="F124" s="39">
        <v>6.5720000000000001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03</v>
      </c>
      <c r="C125" s="36">
        <v>0.57780722222222225</v>
      </c>
      <c r="D125" s="37" t="s">
        <v>16</v>
      </c>
      <c r="E125" s="38">
        <v>2743</v>
      </c>
      <c r="F125" s="39">
        <v>6.57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03</v>
      </c>
      <c r="C126" s="36">
        <v>0.58184673611111115</v>
      </c>
      <c r="D126" s="37" t="s">
        <v>16</v>
      </c>
      <c r="E126" s="38">
        <v>2235</v>
      </c>
      <c r="F126" s="39">
        <v>6.565999999999999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03</v>
      </c>
      <c r="C127" s="36">
        <v>0.58479868055555551</v>
      </c>
      <c r="D127" s="37" t="s">
        <v>16</v>
      </c>
      <c r="E127" s="38">
        <v>1207</v>
      </c>
      <c r="F127" s="39">
        <v>6.5640000000000001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03</v>
      </c>
      <c r="C128" s="36">
        <v>0.58479945601851857</v>
      </c>
      <c r="D128" s="37" t="s">
        <v>16</v>
      </c>
      <c r="E128" s="38">
        <v>100</v>
      </c>
      <c r="F128" s="39">
        <v>6.5640000000000001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03</v>
      </c>
      <c r="C129" s="36">
        <v>0.58479945601851857</v>
      </c>
      <c r="D129" s="37" t="s">
        <v>16</v>
      </c>
      <c r="E129" s="38">
        <v>339</v>
      </c>
      <c r="F129" s="39">
        <v>6.5640000000000001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03</v>
      </c>
      <c r="C130" s="36">
        <v>0.58479945601851857</v>
      </c>
      <c r="D130" s="37" t="s">
        <v>16</v>
      </c>
      <c r="E130" s="38">
        <v>707</v>
      </c>
      <c r="F130" s="39">
        <v>6.5640000000000001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03</v>
      </c>
      <c r="C131" s="36">
        <v>0.58772696759259258</v>
      </c>
      <c r="D131" s="37" t="s">
        <v>16</v>
      </c>
      <c r="E131" s="38">
        <v>139</v>
      </c>
      <c r="F131" s="39">
        <v>6.557999999999999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03</v>
      </c>
      <c r="C132" s="36">
        <v>0.59370674768518517</v>
      </c>
      <c r="D132" s="37" t="s">
        <v>16</v>
      </c>
      <c r="E132" s="38">
        <v>44</v>
      </c>
      <c r="F132" s="39">
        <v>6.5620000000000003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03</v>
      </c>
      <c r="C133" s="36">
        <v>0.59370674768518517</v>
      </c>
      <c r="D133" s="37" t="s">
        <v>16</v>
      </c>
      <c r="E133" s="38">
        <v>1540</v>
      </c>
      <c r="F133" s="39">
        <v>6.5620000000000003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03</v>
      </c>
      <c r="C134" s="36">
        <v>0.59623420138888894</v>
      </c>
      <c r="D134" s="37" t="s">
        <v>16</v>
      </c>
      <c r="E134" s="38">
        <v>2131</v>
      </c>
      <c r="F134" s="39">
        <v>6.5659999999999998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03</v>
      </c>
      <c r="C135" s="36">
        <v>0.59890812500000001</v>
      </c>
      <c r="D135" s="37" t="s">
        <v>16</v>
      </c>
      <c r="E135" s="38">
        <v>2002</v>
      </c>
      <c r="F135" s="39">
        <v>6.5720000000000001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03</v>
      </c>
      <c r="C136" s="36">
        <v>0.60161402777777773</v>
      </c>
      <c r="D136" s="37" t="s">
        <v>16</v>
      </c>
      <c r="E136" s="38">
        <v>1154</v>
      </c>
      <c r="F136" s="39">
        <v>6.59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03</v>
      </c>
      <c r="C137" s="36">
        <v>0.60170061342592596</v>
      </c>
      <c r="D137" s="37" t="s">
        <v>16</v>
      </c>
      <c r="E137" s="38">
        <v>1250</v>
      </c>
      <c r="F137" s="39">
        <v>6.591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03</v>
      </c>
      <c r="C138" s="36">
        <v>0.60175263888888886</v>
      </c>
      <c r="D138" s="37" t="s">
        <v>16</v>
      </c>
      <c r="E138" s="38">
        <v>1994</v>
      </c>
      <c r="F138" s="39">
        <v>6.59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03</v>
      </c>
      <c r="C139" s="36">
        <v>0.60195506944444443</v>
      </c>
      <c r="D139" s="37" t="s">
        <v>16</v>
      </c>
      <c r="E139" s="38">
        <v>285</v>
      </c>
      <c r="F139" s="39">
        <v>6.591999999999999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03</v>
      </c>
      <c r="C140" s="36">
        <v>0.60195506944444443</v>
      </c>
      <c r="D140" s="37" t="s">
        <v>16</v>
      </c>
      <c r="E140" s="38">
        <v>1056</v>
      </c>
      <c r="F140" s="39">
        <v>6.591999999999999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03</v>
      </c>
      <c r="C141" s="36">
        <v>0.60195506944444443</v>
      </c>
      <c r="D141" s="37" t="s">
        <v>16</v>
      </c>
      <c r="E141" s="38">
        <v>35</v>
      </c>
      <c r="F141" s="39">
        <v>6.591999999999999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03</v>
      </c>
      <c r="C142" s="36">
        <v>0.60449915509259255</v>
      </c>
      <c r="D142" s="37" t="s">
        <v>16</v>
      </c>
      <c r="E142" s="38">
        <v>3439</v>
      </c>
      <c r="F142" s="39">
        <v>6.5979999999999999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03</v>
      </c>
      <c r="C143" s="36">
        <v>0.60513708333333338</v>
      </c>
      <c r="D143" s="37" t="s">
        <v>16</v>
      </c>
      <c r="E143" s="38">
        <v>3951</v>
      </c>
      <c r="F143" s="39">
        <v>6.6020000000000003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03</v>
      </c>
      <c r="C144" s="36">
        <v>0.60534353009259256</v>
      </c>
      <c r="D144" s="37" t="s">
        <v>16</v>
      </c>
      <c r="E144" s="38">
        <v>601</v>
      </c>
      <c r="F144" s="39">
        <v>6.5960000000000001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03</v>
      </c>
      <c r="C145" s="36">
        <v>0.60534353009259256</v>
      </c>
      <c r="D145" s="37" t="s">
        <v>16</v>
      </c>
      <c r="E145" s="38">
        <v>402</v>
      </c>
      <c r="F145" s="39">
        <v>6.5960000000000001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03</v>
      </c>
      <c r="C146" s="36">
        <v>0.6058314930555555</v>
      </c>
      <c r="D146" s="37" t="s">
        <v>16</v>
      </c>
      <c r="E146" s="38">
        <v>1212</v>
      </c>
      <c r="F146" s="39">
        <v>6.5960000000000001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03</v>
      </c>
      <c r="C147" s="36">
        <v>0.60630042824074071</v>
      </c>
      <c r="D147" s="37" t="s">
        <v>16</v>
      </c>
      <c r="E147" s="38">
        <v>250</v>
      </c>
      <c r="F147" s="39">
        <v>6.6020000000000003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03</v>
      </c>
      <c r="C148" s="36">
        <v>0.60630042824074071</v>
      </c>
      <c r="D148" s="37" t="s">
        <v>16</v>
      </c>
      <c r="E148" s="38">
        <v>1235</v>
      </c>
      <c r="F148" s="39">
        <v>6.6020000000000003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03</v>
      </c>
      <c r="C149" s="36">
        <v>0.60634641203703699</v>
      </c>
      <c r="D149" s="37" t="s">
        <v>16</v>
      </c>
      <c r="E149" s="38">
        <v>893</v>
      </c>
      <c r="F149" s="39">
        <v>6.6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03</v>
      </c>
      <c r="C150" s="36">
        <v>0.60634641203703699</v>
      </c>
      <c r="D150" s="37" t="s">
        <v>16</v>
      </c>
      <c r="E150" s="38">
        <v>356</v>
      </c>
      <c r="F150" s="39">
        <v>6.6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03</v>
      </c>
      <c r="C151" s="36">
        <v>0.60855716435185181</v>
      </c>
      <c r="D151" s="37" t="s">
        <v>16</v>
      </c>
      <c r="E151" s="38">
        <v>685</v>
      </c>
      <c r="F151" s="39">
        <v>6.6040000000000001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03</v>
      </c>
      <c r="C152" s="36">
        <v>0.60855716435185181</v>
      </c>
      <c r="D152" s="37" t="s">
        <v>16</v>
      </c>
      <c r="E152" s="38">
        <v>1610</v>
      </c>
      <c r="F152" s="39">
        <v>6.6040000000000001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03</v>
      </c>
      <c r="C153" s="36">
        <v>0.60863384259259257</v>
      </c>
      <c r="D153" s="37" t="s">
        <v>16</v>
      </c>
      <c r="E153" s="38">
        <v>752</v>
      </c>
      <c r="F153" s="39">
        <v>6.602000000000000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03</v>
      </c>
      <c r="C154" s="36">
        <v>0.60863384259259257</v>
      </c>
      <c r="D154" s="37" t="s">
        <v>16</v>
      </c>
      <c r="E154" s="38">
        <v>1116</v>
      </c>
      <c r="F154" s="39">
        <v>6.6020000000000003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03</v>
      </c>
      <c r="C155" s="36">
        <v>0.60967188657407412</v>
      </c>
      <c r="D155" s="37" t="s">
        <v>16</v>
      </c>
      <c r="E155" s="38">
        <v>1192</v>
      </c>
      <c r="F155" s="39">
        <v>6.6020000000000003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03</v>
      </c>
      <c r="C156" s="36">
        <v>0.60967188657407412</v>
      </c>
      <c r="D156" s="37" t="s">
        <v>16</v>
      </c>
      <c r="E156" s="38">
        <v>1478</v>
      </c>
      <c r="F156" s="39">
        <v>6.6020000000000003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03</v>
      </c>
      <c r="C157" s="36">
        <v>0.60967259259259254</v>
      </c>
      <c r="D157" s="37" t="s">
        <v>16</v>
      </c>
      <c r="E157" s="38">
        <v>885</v>
      </c>
      <c r="F157" s="39">
        <v>6.6020000000000003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03</v>
      </c>
      <c r="C158" s="36">
        <v>0.60967259259259254</v>
      </c>
      <c r="D158" s="37" t="s">
        <v>16</v>
      </c>
      <c r="E158" s="38">
        <v>103</v>
      </c>
      <c r="F158" s="39">
        <v>6.6020000000000003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03</v>
      </c>
      <c r="C159" s="36">
        <v>0.6102226273148148</v>
      </c>
      <c r="D159" s="37" t="s">
        <v>16</v>
      </c>
      <c r="E159" s="38">
        <v>90</v>
      </c>
      <c r="F159" s="39">
        <v>6.6040000000000001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03</v>
      </c>
      <c r="C160" s="36">
        <v>0.6102226273148148</v>
      </c>
      <c r="D160" s="37" t="s">
        <v>16</v>
      </c>
      <c r="E160" s="38">
        <v>1064</v>
      </c>
      <c r="F160" s="39">
        <v>6.6040000000000001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03</v>
      </c>
      <c r="C161" s="36">
        <v>0.61133296296296291</v>
      </c>
      <c r="D161" s="37" t="s">
        <v>16</v>
      </c>
      <c r="E161" s="38">
        <v>60</v>
      </c>
      <c r="F161" s="39">
        <v>6.5960000000000001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03</v>
      </c>
      <c r="C162" s="36">
        <v>0.61133296296296291</v>
      </c>
      <c r="D162" s="37" t="s">
        <v>16</v>
      </c>
      <c r="E162" s="38">
        <v>483</v>
      </c>
      <c r="F162" s="39">
        <v>6.596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03</v>
      </c>
      <c r="C163" s="36">
        <v>0.61133296296296291</v>
      </c>
      <c r="D163" s="37" t="s">
        <v>16</v>
      </c>
      <c r="E163" s="38">
        <v>1366</v>
      </c>
      <c r="F163" s="39">
        <v>6.5960000000000001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03</v>
      </c>
      <c r="C164" s="36">
        <v>0.61133370370370366</v>
      </c>
      <c r="D164" s="37" t="s">
        <v>16</v>
      </c>
      <c r="E164" s="38">
        <v>907</v>
      </c>
      <c r="F164" s="39">
        <v>6.5960000000000001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03</v>
      </c>
      <c r="C165" s="36">
        <v>0.6113337152777778</v>
      </c>
      <c r="D165" s="37" t="s">
        <v>16</v>
      </c>
      <c r="E165" s="38">
        <v>1</v>
      </c>
      <c r="F165" s="39">
        <v>6.596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03</v>
      </c>
      <c r="C166" s="36">
        <v>0.6125572222222222</v>
      </c>
      <c r="D166" s="37" t="s">
        <v>16</v>
      </c>
      <c r="E166" s="38">
        <v>228</v>
      </c>
      <c r="F166" s="39">
        <v>6.5940000000000003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03</v>
      </c>
      <c r="C167" s="36">
        <v>0.6125572222222222</v>
      </c>
      <c r="D167" s="37" t="s">
        <v>16</v>
      </c>
      <c r="E167" s="38">
        <v>367</v>
      </c>
      <c r="F167" s="39">
        <v>6.5940000000000003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03</v>
      </c>
      <c r="C168" s="36">
        <v>0.6125572222222222</v>
      </c>
      <c r="D168" s="37" t="s">
        <v>16</v>
      </c>
      <c r="E168" s="38">
        <v>452</v>
      </c>
      <c r="F168" s="39">
        <v>6.5940000000000003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03</v>
      </c>
      <c r="C169" s="36">
        <v>0.61281400462962965</v>
      </c>
      <c r="D169" s="37" t="s">
        <v>16</v>
      </c>
      <c r="E169" s="38">
        <v>22</v>
      </c>
      <c r="F169" s="39">
        <v>6.5940000000000003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03</v>
      </c>
      <c r="C170" s="36">
        <v>0.61281403935185186</v>
      </c>
      <c r="D170" s="37" t="s">
        <v>16</v>
      </c>
      <c r="E170" s="38">
        <v>734</v>
      </c>
      <c r="F170" s="39">
        <v>6.5940000000000003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03</v>
      </c>
      <c r="C171" s="36">
        <v>0.61281403935185186</v>
      </c>
      <c r="D171" s="37" t="s">
        <v>16</v>
      </c>
      <c r="E171" s="38">
        <v>712</v>
      </c>
      <c r="F171" s="39">
        <v>6.5940000000000003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03</v>
      </c>
      <c r="C172" s="36">
        <v>0.61491303240740736</v>
      </c>
      <c r="D172" s="37" t="s">
        <v>16</v>
      </c>
      <c r="E172" s="38">
        <v>183</v>
      </c>
      <c r="F172" s="39">
        <v>6.597999999999999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03</v>
      </c>
      <c r="C173" s="36">
        <v>0.61559185185185183</v>
      </c>
      <c r="D173" s="37" t="s">
        <v>16</v>
      </c>
      <c r="E173" s="38">
        <v>1672</v>
      </c>
      <c r="F173" s="39">
        <v>6.6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03</v>
      </c>
      <c r="C174" s="36">
        <v>0.61582322916666665</v>
      </c>
      <c r="D174" s="37" t="s">
        <v>16</v>
      </c>
      <c r="E174" s="38">
        <v>559</v>
      </c>
      <c r="F174" s="39">
        <v>6.5979999999999999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03</v>
      </c>
      <c r="C175" s="36">
        <v>0.61582322916666665</v>
      </c>
      <c r="D175" s="37" t="s">
        <v>16</v>
      </c>
      <c r="E175" s="38">
        <v>1525</v>
      </c>
      <c r="F175" s="39">
        <v>6.5979999999999999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03</v>
      </c>
      <c r="C176" s="36">
        <v>0.61582322916666665</v>
      </c>
      <c r="D176" s="37" t="s">
        <v>16</v>
      </c>
      <c r="E176" s="38">
        <v>559</v>
      </c>
      <c r="F176" s="39">
        <v>6.597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03</v>
      </c>
      <c r="C177" s="36">
        <v>0.61582418981481479</v>
      </c>
      <c r="D177" s="37" t="s">
        <v>16</v>
      </c>
      <c r="E177" s="38">
        <v>919</v>
      </c>
      <c r="F177" s="39">
        <v>6.597999999999999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03</v>
      </c>
      <c r="C178" s="36">
        <v>0.61611553240740746</v>
      </c>
      <c r="D178" s="37" t="s">
        <v>16</v>
      </c>
      <c r="E178" s="38">
        <v>1579</v>
      </c>
      <c r="F178" s="39">
        <v>6.5979999999999999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03</v>
      </c>
      <c r="C179" s="36">
        <v>0.61625648148148149</v>
      </c>
      <c r="D179" s="37" t="s">
        <v>16</v>
      </c>
      <c r="E179" s="38">
        <v>273</v>
      </c>
      <c r="F179" s="39">
        <v>6.5919999999999996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03</v>
      </c>
      <c r="C180" s="36">
        <v>0.61809326388888886</v>
      </c>
      <c r="D180" s="37" t="s">
        <v>16</v>
      </c>
      <c r="E180" s="38">
        <v>510</v>
      </c>
      <c r="F180" s="39">
        <v>6.5919999999999996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03</v>
      </c>
      <c r="C181" s="36">
        <v>0.61809326388888886</v>
      </c>
      <c r="D181" s="37" t="s">
        <v>16</v>
      </c>
      <c r="E181" s="38">
        <v>182</v>
      </c>
      <c r="F181" s="39">
        <v>6.591999999999999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03</v>
      </c>
      <c r="C182" s="36">
        <v>0.61809326388888886</v>
      </c>
      <c r="D182" s="37" t="s">
        <v>16</v>
      </c>
      <c r="E182" s="38">
        <v>996</v>
      </c>
      <c r="F182" s="39">
        <v>6.591999999999999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03</v>
      </c>
      <c r="C183" s="36">
        <v>0.61953072916666663</v>
      </c>
      <c r="D183" s="37" t="s">
        <v>16</v>
      </c>
      <c r="E183" s="38">
        <v>518</v>
      </c>
      <c r="F183" s="39">
        <v>6.597999999999999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03</v>
      </c>
      <c r="C184" s="36">
        <v>0.61953072916666663</v>
      </c>
      <c r="D184" s="37" t="s">
        <v>16</v>
      </c>
      <c r="E184" s="38">
        <v>1200</v>
      </c>
      <c r="F184" s="39">
        <v>6.597999999999999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03</v>
      </c>
      <c r="C185" s="36">
        <v>0.61953072916666663</v>
      </c>
      <c r="D185" s="37" t="s">
        <v>16</v>
      </c>
      <c r="E185" s="38">
        <v>714</v>
      </c>
      <c r="F185" s="39">
        <v>6.5979999999999999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03</v>
      </c>
      <c r="C186" s="36">
        <v>0.62100884259259259</v>
      </c>
      <c r="D186" s="37" t="s">
        <v>16</v>
      </c>
      <c r="E186" s="38">
        <v>491</v>
      </c>
      <c r="F186" s="39">
        <v>6.6020000000000003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03</v>
      </c>
      <c r="C187" s="36">
        <v>0.62100884259259259</v>
      </c>
      <c r="D187" s="37" t="s">
        <v>16</v>
      </c>
      <c r="E187" s="38">
        <v>282</v>
      </c>
      <c r="F187" s="39">
        <v>6.602000000000000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03</v>
      </c>
      <c r="C188" s="36">
        <v>0.62100884259259259</v>
      </c>
      <c r="D188" s="37" t="s">
        <v>16</v>
      </c>
      <c r="E188" s="38">
        <v>203</v>
      </c>
      <c r="F188" s="39">
        <v>6.602000000000000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03</v>
      </c>
      <c r="C189" s="36">
        <v>0.62111850694444448</v>
      </c>
      <c r="D189" s="37" t="s">
        <v>16</v>
      </c>
      <c r="E189" s="38">
        <v>369</v>
      </c>
      <c r="F189" s="39">
        <v>6.6020000000000003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03</v>
      </c>
      <c r="C190" s="36">
        <v>0.62111850694444448</v>
      </c>
      <c r="D190" s="37" t="s">
        <v>16</v>
      </c>
      <c r="E190" s="38">
        <v>573</v>
      </c>
      <c r="F190" s="39">
        <v>6.602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03</v>
      </c>
      <c r="C191" s="36">
        <v>0.62118319444444448</v>
      </c>
      <c r="D191" s="37" t="s">
        <v>16</v>
      </c>
      <c r="E191" s="38">
        <v>1114</v>
      </c>
      <c r="F191" s="39">
        <v>6.5979999999999999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03</v>
      </c>
      <c r="C192" s="36">
        <v>0.62708817129629635</v>
      </c>
      <c r="D192" s="37" t="s">
        <v>16</v>
      </c>
      <c r="E192" s="38">
        <v>1145</v>
      </c>
      <c r="F192" s="39">
        <v>6.6120000000000001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03</v>
      </c>
      <c r="C193" s="36">
        <v>0.62708874999999997</v>
      </c>
      <c r="D193" s="37" t="s">
        <v>16</v>
      </c>
      <c r="E193" s="38">
        <v>1377</v>
      </c>
      <c r="F193" s="39">
        <v>6.6120000000000001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03</v>
      </c>
      <c r="C194" s="36">
        <v>0.62708886574074074</v>
      </c>
      <c r="D194" s="37" t="s">
        <v>16</v>
      </c>
      <c r="E194" s="38">
        <v>1</v>
      </c>
      <c r="F194" s="39">
        <v>6.6120000000000001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03</v>
      </c>
      <c r="C195" s="36">
        <v>0.62744105324074073</v>
      </c>
      <c r="D195" s="37" t="s">
        <v>16</v>
      </c>
      <c r="E195" s="38">
        <v>943</v>
      </c>
      <c r="F195" s="39">
        <v>6.6059999999999999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03</v>
      </c>
      <c r="C196" s="36">
        <v>0.62744105324074073</v>
      </c>
      <c r="D196" s="37" t="s">
        <v>16</v>
      </c>
      <c r="E196" s="38">
        <v>1852</v>
      </c>
      <c r="F196" s="39">
        <v>6.6059999999999999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03</v>
      </c>
      <c r="C197" s="36">
        <v>0.62744105324074073</v>
      </c>
      <c r="D197" s="37" t="s">
        <v>16</v>
      </c>
      <c r="E197" s="38">
        <v>320</v>
      </c>
      <c r="F197" s="39">
        <v>6.6059999999999999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03</v>
      </c>
      <c r="C198" s="36">
        <v>0.62744206018518522</v>
      </c>
      <c r="D198" s="37" t="s">
        <v>16</v>
      </c>
      <c r="E198" s="38">
        <v>1295</v>
      </c>
      <c r="F198" s="39">
        <v>6.6059999999999999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03</v>
      </c>
      <c r="C199" s="36">
        <v>0.62985193287037033</v>
      </c>
      <c r="D199" s="37" t="s">
        <v>16</v>
      </c>
      <c r="E199" s="38">
        <v>69</v>
      </c>
      <c r="F199" s="39">
        <v>6.6159999999999997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03</v>
      </c>
      <c r="C200" s="36">
        <v>0.62985194444444448</v>
      </c>
      <c r="D200" s="37" t="s">
        <v>16</v>
      </c>
      <c r="E200" s="38">
        <v>1037</v>
      </c>
      <c r="F200" s="39">
        <v>6.615999999999999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03</v>
      </c>
      <c r="C201" s="36">
        <v>0.63037516203703703</v>
      </c>
      <c r="D201" s="37" t="s">
        <v>16</v>
      </c>
      <c r="E201" s="38">
        <v>1913</v>
      </c>
      <c r="F201" s="39">
        <v>6.62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03</v>
      </c>
      <c r="C202" s="36">
        <v>0.63147429398148147</v>
      </c>
      <c r="D202" s="37" t="s">
        <v>16</v>
      </c>
      <c r="E202" s="38">
        <v>1754</v>
      </c>
      <c r="F202" s="39">
        <v>6.6219999999999999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03</v>
      </c>
      <c r="C203" s="36">
        <v>0.63395527777777783</v>
      </c>
      <c r="D203" s="37" t="s">
        <v>16</v>
      </c>
      <c r="E203" s="38">
        <v>1082</v>
      </c>
      <c r="F203" s="39">
        <v>6.6180000000000003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03</v>
      </c>
      <c r="C204" s="36">
        <v>0.63395597222222222</v>
      </c>
      <c r="D204" s="37" t="s">
        <v>16</v>
      </c>
      <c r="E204" s="38">
        <v>871</v>
      </c>
      <c r="F204" s="39">
        <v>6.6180000000000003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03</v>
      </c>
      <c r="C205" s="36">
        <v>0.63639832175925926</v>
      </c>
      <c r="D205" s="37" t="s">
        <v>16</v>
      </c>
      <c r="E205" s="38">
        <v>4188</v>
      </c>
      <c r="F205" s="39">
        <v>6.6139999999999999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03</v>
      </c>
      <c r="C206" s="36">
        <v>0.6386091435185185</v>
      </c>
      <c r="D206" s="37" t="s">
        <v>16</v>
      </c>
      <c r="E206" s="38">
        <v>67</v>
      </c>
      <c r="F206" s="39">
        <v>6.6139999999999999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03</v>
      </c>
      <c r="C207" s="36">
        <v>0.6386091782407407</v>
      </c>
      <c r="D207" s="37" t="s">
        <v>16</v>
      </c>
      <c r="E207" s="38">
        <v>2218</v>
      </c>
      <c r="F207" s="39">
        <v>6.6139999999999999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03</v>
      </c>
      <c r="C208" s="36">
        <v>0.63904425925925923</v>
      </c>
      <c r="D208" s="37" t="s">
        <v>16</v>
      </c>
      <c r="E208" s="38">
        <v>500</v>
      </c>
      <c r="F208" s="39">
        <v>6.618000000000000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03</v>
      </c>
      <c r="C209" s="36">
        <v>0.63904425925925923</v>
      </c>
      <c r="D209" s="37" t="s">
        <v>16</v>
      </c>
      <c r="E209" s="38">
        <v>1081</v>
      </c>
      <c r="F209" s="39">
        <v>6.6180000000000003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03</v>
      </c>
      <c r="C210" s="36">
        <v>0.64006591435185189</v>
      </c>
      <c r="D210" s="37" t="s">
        <v>16</v>
      </c>
      <c r="E210" s="38">
        <v>2093</v>
      </c>
      <c r="F210" s="39">
        <v>6.6260000000000003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03</v>
      </c>
      <c r="C211" s="36">
        <v>0.64006650462962966</v>
      </c>
      <c r="D211" s="37" t="s">
        <v>16</v>
      </c>
      <c r="E211" s="38">
        <v>1680</v>
      </c>
      <c r="F211" s="39">
        <v>6.6260000000000003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03</v>
      </c>
      <c r="C212" s="36">
        <v>0.64076276620370365</v>
      </c>
      <c r="D212" s="37" t="s">
        <v>16</v>
      </c>
      <c r="E212" s="38">
        <v>700</v>
      </c>
      <c r="F212" s="39">
        <v>6.6239999999999997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03</v>
      </c>
      <c r="C213" s="36">
        <v>0.64076276620370365</v>
      </c>
      <c r="D213" s="37" t="s">
        <v>16</v>
      </c>
      <c r="E213" s="38">
        <v>1369</v>
      </c>
      <c r="F213" s="39">
        <v>6.6239999999999997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03</v>
      </c>
      <c r="C214" s="36">
        <v>0.64183614583333337</v>
      </c>
      <c r="D214" s="37" t="s">
        <v>16</v>
      </c>
      <c r="E214" s="38">
        <v>3335</v>
      </c>
      <c r="F214" s="39">
        <v>6.6239999999999997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03</v>
      </c>
      <c r="C215" s="36">
        <v>0.64183614583333337</v>
      </c>
      <c r="D215" s="37" t="s">
        <v>16</v>
      </c>
      <c r="E215" s="38">
        <v>504</v>
      </c>
      <c r="F215" s="39">
        <v>6.6239999999999997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03</v>
      </c>
      <c r="C216" s="36">
        <v>0.64214576388888889</v>
      </c>
      <c r="D216" s="37" t="s">
        <v>16</v>
      </c>
      <c r="E216" s="38">
        <v>1507</v>
      </c>
      <c r="F216" s="39">
        <v>6.621999999999999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03</v>
      </c>
      <c r="C217" s="36">
        <v>0.6421458333333333</v>
      </c>
      <c r="D217" s="37" t="s">
        <v>16</v>
      </c>
      <c r="E217" s="38">
        <v>1828</v>
      </c>
      <c r="F217" s="39">
        <v>6.6219999999999999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03</v>
      </c>
      <c r="C218" s="36">
        <v>0.64755413194444444</v>
      </c>
      <c r="D218" s="37" t="s">
        <v>16</v>
      </c>
      <c r="E218" s="38">
        <v>1834</v>
      </c>
      <c r="F218" s="39">
        <v>6.6079999999999997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03</v>
      </c>
      <c r="C219" s="36">
        <v>0.65021027777777773</v>
      </c>
      <c r="D219" s="37" t="s">
        <v>16</v>
      </c>
      <c r="E219" s="38">
        <v>2322</v>
      </c>
      <c r="F219" s="39">
        <v>6.61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03</v>
      </c>
      <c r="C220" s="36">
        <v>0.65022767361111111</v>
      </c>
      <c r="D220" s="37" t="s">
        <v>16</v>
      </c>
      <c r="E220" s="38">
        <v>1135</v>
      </c>
      <c r="F220" s="39">
        <v>6.61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03</v>
      </c>
      <c r="C221" s="36">
        <v>0.65097538194444449</v>
      </c>
      <c r="D221" s="37" t="s">
        <v>16</v>
      </c>
      <c r="E221" s="38">
        <v>1352</v>
      </c>
      <c r="F221" s="39">
        <v>6.6059999999999999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03</v>
      </c>
      <c r="C222" s="36">
        <v>0.65342172453703706</v>
      </c>
      <c r="D222" s="37" t="s">
        <v>16</v>
      </c>
      <c r="E222" s="38">
        <v>1088</v>
      </c>
      <c r="F222" s="39">
        <v>6.6059999999999999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03</v>
      </c>
      <c r="C223" s="36">
        <v>0.65533491898148144</v>
      </c>
      <c r="D223" s="37" t="s">
        <v>16</v>
      </c>
      <c r="E223" s="38">
        <v>1141</v>
      </c>
      <c r="F223" s="39">
        <v>6.6079999999999997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03</v>
      </c>
      <c r="C224" s="36">
        <v>0.65533491898148144</v>
      </c>
      <c r="D224" s="37" t="s">
        <v>16</v>
      </c>
      <c r="E224" s="38">
        <v>529</v>
      </c>
      <c r="F224" s="39">
        <v>6.6079999999999997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03</v>
      </c>
      <c r="C225" s="36">
        <v>0.65621924768518514</v>
      </c>
      <c r="D225" s="37" t="s">
        <v>16</v>
      </c>
      <c r="E225" s="38">
        <v>1603</v>
      </c>
      <c r="F225" s="39">
        <v>6.6020000000000003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03</v>
      </c>
      <c r="C226" s="36">
        <v>0.65973775462962958</v>
      </c>
      <c r="D226" s="37" t="s">
        <v>16</v>
      </c>
      <c r="E226" s="38">
        <v>1211</v>
      </c>
      <c r="F226" s="39">
        <v>6.6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03</v>
      </c>
      <c r="C227" s="36">
        <v>0.66010597222222223</v>
      </c>
      <c r="D227" s="37" t="s">
        <v>16</v>
      </c>
      <c r="E227" s="38">
        <v>1309</v>
      </c>
      <c r="F227" s="39">
        <v>6.6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03</v>
      </c>
      <c r="C228" s="36">
        <v>0.66264134259259255</v>
      </c>
      <c r="D228" s="37" t="s">
        <v>16</v>
      </c>
      <c r="E228" s="38">
        <v>885</v>
      </c>
      <c r="F228" s="39">
        <v>6.5979999999999999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03</v>
      </c>
      <c r="C229" s="36">
        <v>0.66269657407407412</v>
      </c>
      <c r="D229" s="37" t="s">
        <v>16</v>
      </c>
      <c r="E229" s="38">
        <v>104</v>
      </c>
      <c r="F229" s="39">
        <v>6.5979999999999999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03</v>
      </c>
      <c r="C230" s="36">
        <v>0.66404409722222224</v>
      </c>
      <c r="D230" s="37" t="s">
        <v>16</v>
      </c>
      <c r="E230" s="38">
        <v>9</v>
      </c>
      <c r="F230" s="39">
        <v>6.6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03</v>
      </c>
      <c r="C231" s="36">
        <v>0.66408232638888887</v>
      </c>
      <c r="D231" s="37" t="s">
        <v>16</v>
      </c>
      <c r="E231" s="38">
        <v>1556</v>
      </c>
      <c r="F231" s="39">
        <v>6.6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03</v>
      </c>
      <c r="C232" s="36">
        <v>0.66609755787037039</v>
      </c>
      <c r="D232" s="37" t="s">
        <v>16</v>
      </c>
      <c r="E232" s="38">
        <v>73</v>
      </c>
      <c r="F232" s="39">
        <v>6.6020000000000003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03</v>
      </c>
      <c r="C233" s="36">
        <v>0.66609755787037039</v>
      </c>
      <c r="D233" s="37" t="s">
        <v>16</v>
      </c>
      <c r="E233" s="38">
        <v>663</v>
      </c>
      <c r="F233" s="39">
        <v>6.602000000000000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03</v>
      </c>
      <c r="C234" s="36">
        <v>0.66609755787037039</v>
      </c>
      <c r="D234" s="37" t="s">
        <v>16</v>
      </c>
      <c r="E234" s="38">
        <v>1619</v>
      </c>
      <c r="F234" s="39">
        <v>6.602000000000000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03</v>
      </c>
      <c r="C235" s="36">
        <v>0.66611299768518517</v>
      </c>
      <c r="D235" s="37" t="s">
        <v>16</v>
      </c>
      <c r="E235" s="38">
        <v>493</v>
      </c>
      <c r="F235" s="39">
        <v>6.602000000000000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03</v>
      </c>
      <c r="C236" s="36">
        <v>0.66611299768518517</v>
      </c>
      <c r="D236" s="37" t="s">
        <v>16</v>
      </c>
      <c r="E236" s="38">
        <v>1479</v>
      </c>
      <c r="F236" s="39">
        <v>6.602000000000000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03</v>
      </c>
      <c r="C237" s="36">
        <v>0.66808951388888893</v>
      </c>
      <c r="D237" s="37" t="s">
        <v>16</v>
      </c>
      <c r="E237" s="38">
        <v>971</v>
      </c>
      <c r="F237" s="39">
        <v>6.6020000000000003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03</v>
      </c>
      <c r="C238" s="36">
        <v>0.66808951388888893</v>
      </c>
      <c r="D238" s="37" t="s">
        <v>16</v>
      </c>
      <c r="E238" s="38">
        <v>630</v>
      </c>
      <c r="F238" s="39">
        <v>6.6020000000000003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03</v>
      </c>
      <c r="C239" s="36">
        <v>0.67605957175925924</v>
      </c>
      <c r="D239" s="37" t="s">
        <v>16</v>
      </c>
      <c r="E239" s="38">
        <v>45</v>
      </c>
      <c r="F239" s="39">
        <v>6.6120000000000001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03</v>
      </c>
      <c r="C240" s="36">
        <v>0.67607813657407412</v>
      </c>
      <c r="D240" s="37" t="s">
        <v>16</v>
      </c>
      <c r="E240" s="38">
        <v>1200</v>
      </c>
      <c r="F240" s="39">
        <v>6.6120000000000001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03</v>
      </c>
      <c r="C241" s="36">
        <v>0.67607813657407412</v>
      </c>
      <c r="D241" s="37" t="s">
        <v>16</v>
      </c>
      <c r="E241" s="38">
        <v>243</v>
      </c>
      <c r="F241" s="39">
        <v>6.6120000000000001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03</v>
      </c>
      <c r="C242" s="36">
        <v>0.67693950231481481</v>
      </c>
      <c r="D242" s="37" t="s">
        <v>16</v>
      </c>
      <c r="E242" s="38">
        <v>888</v>
      </c>
      <c r="F242" s="39">
        <v>6.6120000000000001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03</v>
      </c>
      <c r="C243" s="36">
        <v>0.67714015046296294</v>
      </c>
      <c r="D243" s="37" t="s">
        <v>16</v>
      </c>
      <c r="E243" s="38">
        <v>151</v>
      </c>
      <c r="F243" s="39">
        <v>6.61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03</v>
      </c>
      <c r="C244" s="36">
        <v>0.67767127314814812</v>
      </c>
      <c r="D244" s="37" t="s">
        <v>16</v>
      </c>
      <c r="E244" s="38">
        <v>2332</v>
      </c>
      <c r="F244" s="39">
        <v>6.61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03</v>
      </c>
      <c r="C245" s="36">
        <v>0.67767127314814812</v>
      </c>
      <c r="D245" s="37" t="s">
        <v>16</v>
      </c>
      <c r="E245" s="38">
        <v>1142</v>
      </c>
      <c r="F245" s="39">
        <v>6.61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03</v>
      </c>
      <c r="C246" s="36">
        <v>0.67909621527777775</v>
      </c>
      <c r="D246" s="37" t="s">
        <v>16</v>
      </c>
      <c r="E246" s="38">
        <v>1683</v>
      </c>
      <c r="F246" s="39">
        <v>6.618000000000000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03</v>
      </c>
      <c r="C247" s="36">
        <v>0.67999870370370374</v>
      </c>
      <c r="D247" s="37" t="s">
        <v>16</v>
      </c>
      <c r="E247" s="38">
        <v>1347</v>
      </c>
      <c r="F247" s="39">
        <v>6.618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03</v>
      </c>
      <c r="C248" s="36">
        <v>0.68166486111111113</v>
      </c>
      <c r="D248" s="37" t="s">
        <v>16</v>
      </c>
      <c r="E248" s="38">
        <v>2610</v>
      </c>
      <c r="F248" s="39">
        <v>6.6120000000000001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03</v>
      </c>
      <c r="C249" s="36">
        <v>0.68166575231481485</v>
      </c>
      <c r="D249" s="37" t="s">
        <v>16</v>
      </c>
      <c r="E249" s="38">
        <v>1548</v>
      </c>
      <c r="F249" s="39">
        <v>6.6120000000000001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03</v>
      </c>
      <c r="C250" s="36">
        <v>0.68319342592592591</v>
      </c>
      <c r="D250" s="37" t="s">
        <v>16</v>
      </c>
      <c r="E250" s="38">
        <v>1237</v>
      </c>
      <c r="F250" s="39">
        <v>6.6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03</v>
      </c>
      <c r="C251" s="36">
        <v>0.684597037037037</v>
      </c>
      <c r="D251" s="37" t="s">
        <v>16</v>
      </c>
      <c r="E251" s="38">
        <v>650</v>
      </c>
      <c r="F251" s="39">
        <v>6.602000000000000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03</v>
      </c>
      <c r="C252" s="36">
        <v>0.68461623842592589</v>
      </c>
      <c r="D252" s="37" t="s">
        <v>16</v>
      </c>
      <c r="E252" s="38">
        <v>1244</v>
      </c>
      <c r="F252" s="39">
        <v>6.6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03</v>
      </c>
      <c r="C253" s="36">
        <v>0.68508069444444442</v>
      </c>
      <c r="D253" s="37" t="s">
        <v>16</v>
      </c>
      <c r="E253" s="38">
        <v>741</v>
      </c>
      <c r="F253" s="39">
        <v>6.6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03</v>
      </c>
      <c r="C254" s="36">
        <v>0.68508069444444442</v>
      </c>
      <c r="D254" s="37" t="s">
        <v>16</v>
      </c>
      <c r="E254" s="38">
        <v>1773</v>
      </c>
      <c r="F254" s="39">
        <v>6.6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03</v>
      </c>
      <c r="C255" s="36">
        <v>0.68508777777777774</v>
      </c>
      <c r="D255" s="37" t="s">
        <v>16</v>
      </c>
      <c r="E255" s="38">
        <v>313</v>
      </c>
      <c r="F255" s="39">
        <v>6.6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03</v>
      </c>
      <c r="C256" s="36">
        <v>0.68582962962962968</v>
      </c>
      <c r="D256" s="37" t="s">
        <v>16</v>
      </c>
      <c r="E256" s="38">
        <v>398</v>
      </c>
      <c r="F256" s="39">
        <v>6.602000000000000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03</v>
      </c>
      <c r="C257" s="36">
        <v>0.68637456018518517</v>
      </c>
      <c r="D257" s="37" t="s">
        <v>16</v>
      </c>
      <c r="E257" s="38">
        <v>650</v>
      </c>
      <c r="F257" s="39">
        <v>6.6059999999999999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03</v>
      </c>
      <c r="C258" s="36">
        <v>0.68639362268518522</v>
      </c>
      <c r="D258" s="37" t="s">
        <v>16</v>
      </c>
      <c r="E258" s="38">
        <v>313</v>
      </c>
      <c r="F258" s="39">
        <v>6.6059999999999999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03</v>
      </c>
      <c r="C259" s="36">
        <v>0.68641016203703709</v>
      </c>
      <c r="D259" s="37" t="s">
        <v>16</v>
      </c>
      <c r="E259" s="38">
        <v>415</v>
      </c>
      <c r="F259" s="39">
        <v>6.6059999999999999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2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04</v>
      </c>
      <c r="C4" s="36">
        <v>0.35220078703703706</v>
      </c>
      <c r="D4" s="37" t="s">
        <v>16</v>
      </c>
      <c r="E4" s="38">
        <v>1312</v>
      </c>
      <c r="F4" s="39">
        <v>6.5460000000000003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04</v>
      </c>
      <c r="C5" s="36">
        <v>0.35220078703703706</v>
      </c>
      <c r="D5" s="37" t="s">
        <v>16</v>
      </c>
      <c r="E5" s="38">
        <v>855</v>
      </c>
      <c r="F5" s="39">
        <v>6.5460000000000003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04</v>
      </c>
      <c r="C6" s="36">
        <v>0.35501054398148146</v>
      </c>
      <c r="D6" s="37" t="s">
        <v>16</v>
      </c>
      <c r="E6" s="38">
        <v>1024</v>
      </c>
      <c r="F6" s="39">
        <v>6.533999999999999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04</v>
      </c>
      <c r="C7" s="36">
        <v>0.35501054398148146</v>
      </c>
      <c r="D7" s="37" t="s">
        <v>16</v>
      </c>
      <c r="E7" s="38">
        <v>790</v>
      </c>
      <c r="F7" s="39">
        <v>6.533999999999999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04</v>
      </c>
      <c r="C8" s="36">
        <v>0.35579030092592595</v>
      </c>
      <c r="D8" s="37" t="s">
        <v>16</v>
      </c>
      <c r="E8" s="38">
        <v>802</v>
      </c>
      <c r="F8" s="39">
        <v>6.5359999999999996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04</v>
      </c>
      <c r="C9" s="36">
        <v>0.35579030092592595</v>
      </c>
      <c r="D9" s="37" t="s">
        <v>16</v>
      </c>
      <c r="E9" s="38">
        <v>14</v>
      </c>
      <c r="F9" s="39">
        <v>6.5359999999999996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04</v>
      </c>
      <c r="C10" s="36">
        <v>0.35579108796296294</v>
      </c>
      <c r="D10" s="37" t="s">
        <v>16</v>
      </c>
      <c r="E10" s="38">
        <v>231</v>
      </c>
      <c r="F10" s="39">
        <v>6.535999999999999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04</v>
      </c>
      <c r="C11" s="36">
        <v>0.3579882060185185</v>
      </c>
      <c r="D11" s="37" t="s">
        <v>16</v>
      </c>
      <c r="E11" s="38">
        <v>849</v>
      </c>
      <c r="F11" s="39">
        <v>6.532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04</v>
      </c>
      <c r="C12" s="36">
        <v>0.3579882060185185</v>
      </c>
      <c r="D12" s="37" t="s">
        <v>16</v>
      </c>
      <c r="E12" s="38">
        <v>273</v>
      </c>
      <c r="F12" s="39">
        <v>6.532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04</v>
      </c>
      <c r="C13" s="36">
        <v>0.35953994212962964</v>
      </c>
      <c r="D13" s="37" t="s">
        <v>16</v>
      </c>
      <c r="E13" s="38">
        <v>1308</v>
      </c>
      <c r="F13" s="39">
        <v>6.51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04</v>
      </c>
      <c r="C14" s="36">
        <v>0.36458980324074075</v>
      </c>
      <c r="D14" s="37" t="s">
        <v>16</v>
      </c>
      <c r="E14" s="38">
        <v>107</v>
      </c>
      <c r="F14" s="39">
        <v>6.5140000000000002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04</v>
      </c>
      <c r="C15" s="36">
        <v>0.36493193287037035</v>
      </c>
      <c r="D15" s="37" t="s">
        <v>16</v>
      </c>
      <c r="E15" s="38">
        <v>738</v>
      </c>
      <c r="F15" s="39">
        <v>6.5140000000000002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04</v>
      </c>
      <c r="C16" s="36">
        <v>0.36541337962962961</v>
      </c>
      <c r="D16" s="37" t="s">
        <v>16</v>
      </c>
      <c r="E16" s="38">
        <v>1002</v>
      </c>
      <c r="F16" s="39">
        <v>6.522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04</v>
      </c>
      <c r="C17" s="36">
        <v>0.36612050925925926</v>
      </c>
      <c r="D17" s="37" t="s">
        <v>16</v>
      </c>
      <c r="E17" s="38">
        <v>589</v>
      </c>
      <c r="F17" s="39">
        <v>6.522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04</v>
      </c>
      <c r="C18" s="36">
        <v>0.36623085648148146</v>
      </c>
      <c r="D18" s="37" t="s">
        <v>16</v>
      </c>
      <c r="E18" s="38">
        <v>1000</v>
      </c>
      <c r="F18" s="39">
        <v>6.52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04</v>
      </c>
      <c r="C19" s="36">
        <v>0.36725121527777776</v>
      </c>
      <c r="D19" s="37" t="s">
        <v>16</v>
      </c>
      <c r="E19" s="38">
        <v>2157</v>
      </c>
      <c r="F19" s="39">
        <v>6.527999999999999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04</v>
      </c>
      <c r="C20" s="36">
        <v>0.36725121527777776</v>
      </c>
      <c r="D20" s="37" t="s">
        <v>16</v>
      </c>
      <c r="E20" s="38">
        <v>1145</v>
      </c>
      <c r="F20" s="39">
        <v>6.527999999999999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04</v>
      </c>
      <c r="C21" s="36">
        <v>0.36727626157407406</v>
      </c>
      <c r="D21" s="37" t="s">
        <v>16</v>
      </c>
      <c r="E21" s="38">
        <v>1154</v>
      </c>
      <c r="F21" s="39">
        <v>6.525999999999999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04</v>
      </c>
      <c r="C22" s="36">
        <v>0.36727626157407406</v>
      </c>
      <c r="D22" s="37" t="s">
        <v>16</v>
      </c>
      <c r="E22" s="38">
        <v>991</v>
      </c>
      <c r="F22" s="39">
        <v>6.525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04</v>
      </c>
      <c r="C23" s="36">
        <v>0.36727626157407406</v>
      </c>
      <c r="D23" s="37" t="s">
        <v>16</v>
      </c>
      <c r="E23" s="38">
        <v>12</v>
      </c>
      <c r="F23" s="39">
        <v>6.525999999999999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04</v>
      </c>
      <c r="C24" s="36">
        <v>0.36810818287037039</v>
      </c>
      <c r="D24" s="37" t="s">
        <v>16</v>
      </c>
      <c r="E24" s="38">
        <v>900</v>
      </c>
      <c r="F24" s="39">
        <v>6.524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04</v>
      </c>
      <c r="C25" s="36">
        <v>0.37071898148148147</v>
      </c>
      <c r="D25" s="37" t="s">
        <v>16</v>
      </c>
      <c r="E25" s="38">
        <v>376</v>
      </c>
      <c r="F25" s="39">
        <v>6.514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04</v>
      </c>
      <c r="C26" s="36">
        <v>0.37105751157407407</v>
      </c>
      <c r="D26" s="37" t="s">
        <v>16</v>
      </c>
      <c r="E26" s="38">
        <v>1371</v>
      </c>
      <c r="F26" s="39">
        <v>6.52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04</v>
      </c>
      <c r="C27" s="36">
        <v>0.37105826388888891</v>
      </c>
      <c r="D27" s="37" t="s">
        <v>16</v>
      </c>
      <c r="E27" s="38">
        <v>940</v>
      </c>
      <c r="F27" s="39">
        <v>6.52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04</v>
      </c>
      <c r="C28" s="36">
        <v>0.37258546296296297</v>
      </c>
      <c r="D28" s="37" t="s">
        <v>16</v>
      </c>
      <c r="E28" s="38">
        <v>3014</v>
      </c>
      <c r="F28" s="39">
        <v>6.5279999999999996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04</v>
      </c>
      <c r="C29" s="36">
        <v>0.3725866898148148</v>
      </c>
      <c r="D29" s="37" t="s">
        <v>16</v>
      </c>
      <c r="E29" s="38">
        <v>1623</v>
      </c>
      <c r="F29" s="39">
        <v>6.5279999999999996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04</v>
      </c>
      <c r="C30" s="36">
        <v>0.37344561342592592</v>
      </c>
      <c r="D30" s="37" t="s">
        <v>16</v>
      </c>
      <c r="E30" s="38">
        <v>1234</v>
      </c>
      <c r="F30" s="39">
        <v>6.53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04</v>
      </c>
      <c r="C31" s="36">
        <v>0.3734468402777778</v>
      </c>
      <c r="D31" s="37" t="s">
        <v>16</v>
      </c>
      <c r="E31" s="38">
        <v>1059</v>
      </c>
      <c r="F31" s="39">
        <v>6.53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04</v>
      </c>
      <c r="C32" s="36">
        <v>0.37461321759259258</v>
      </c>
      <c r="D32" s="37" t="s">
        <v>16</v>
      </c>
      <c r="E32" s="38">
        <v>662</v>
      </c>
      <c r="F32" s="39">
        <v>6.53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04</v>
      </c>
      <c r="C33" s="36">
        <v>0.37461321759259258</v>
      </c>
      <c r="D33" s="37" t="s">
        <v>16</v>
      </c>
      <c r="E33" s="38">
        <v>507</v>
      </c>
      <c r="F33" s="39">
        <v>6.53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04</v>
      </c>
      <c r="C34" s="36">
        <v>0.37905888888888889</v>
      </c>
      <c r="D34" s="37" t="s">
        <v>16</v>
      </c>
      <c r="E34" s="38">
        <v>909</v>
      </c>
      <c r="F34" s="39">
        <v>6.5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04</v>
      </c>
      <c r="C35" s="36">
        <v>0.3790599189814815</v>
      </c>
      <c r="D35" s="37" t="s">
        <v>16</v>
      </c>
      <c r="E35" s="38">
        <v>909</v>
      </c>
      <c r="F35" s="39">
        <v>6.5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04</v>
      </c>
      <c r="C36" s="36">
        <v>0.38020454861111114</v>
      </c>
      <c r="D36" s="37" t="s">
        <v>16</v>
      </c>
      <c r="E36" s="38">
        <v>432</v>
      </c>
      <c r="F36" s="39">
        <v>6.551999999999999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04</v>
      </c>
      <c r="C37" s="36">
        <v>0.38020520833333332</v>
      </c>
      <c r="D37" s="37" t="s">
        <v>16</v>
      </c>
      <c r="E37" s="38">
        <v>1173</v>
      </c>
      <c r="F37" s="39">
        <v>6.551999999999999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04</v>
      </c>
      <c r="C38" s="36">
        <v>0.38020560185185187</v>
      </c>
      <c r="D38" s="37" t="s">
        <v>16</v>
      </c>
      <c r="E38" s="38">
        <v>118</v>
      </c>
      <c r="F38" s="39">
        <v>6.551999999999999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04</v>
      </c>
      <c r="C39" s="36">
        <v>0.38116523148148146</v>
      </c>
      <c r="D39" s="37" t="s">
        <v>16</v>
      </c>
      <c r="E39" s="38">
        <v>1049</v>
      </c>
      <c r="F39" s="39">
        <v>6.55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04</v>
      </c>
      <c r="C40" s="36">
        <v>0.38380905092592593</v>
      </c>
      <c r="D40" s="37" t="s">
        <v>16</v>
      </c>
      <c r="E40" s="38">
        <v>1237</v>
      </c>
      <c r="F40" s="39">
        <v>6.5419999999999998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04</v>
      </c>
      <c r="C41" s="36">
        <v>0.38569703703703706</v>
      </c>
      <c r="D41" s="37" t="s">
        <v>16</v>
      </c>
      <c r="E41" s="38">
        <v>4031</v>
      </c>
      <c r="F41" s="39">
        <v>6.5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04</v>
      </c>
      <c r="C42" s="36">
        <v>0.38576530092592592</v>
      </c>
      <c r="D42" s="37" t="s">
        <v>16</v>
      </c>
      <c r="E42" s="38">
        <v>468</v>
      </c>
      <c r="F42" s="39">
        <v>6.5339999999999998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04</v>
      </c>
      <c r="C43" s="36">
        <v>0.38576530092592592</v>
      </c>
      <c r="D43" s="37" t="s">
        <v>16</v>
      </c>
      <c r="E43" s="38">
        <v>932</v>
      </c>
      <c r="F43" s="39">
        <v>6.5339999999999998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04</v>
      </c>
      <c r="C44" s="36">
        <v>0.38607633101851851</v>
      </c>
      <c r="D44" s="37" t="s">
        <v>16</v>
      </c>
      <c r="E44" s="38">
        <v>1200</v>
      </c>
      <c r="F44" s="39">
        <v>6.5339999999999998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04</v>
      </c>
      <c r="C45" s="36">
        <v>0.38607633101851851</v>
      </c>
      <c r="D45" s="37" t="s">
        <v>16</v>
      </c>
      <c r="E45" s="38">
        <v>1000</v>
      </c>
      <c r="F45" s="39">
        <v>6.5339999999999998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04</v>
      </c>
      <c r="C46" s="36">
        <v>0.38958489583333333</v>
      </c>
      <c r="D46" s="37" t="s">
        <v>16</v>
      </c>
      <c r="E46" s="38">
        <v>1277</v>
      </c>
      <c r="F46" s="39">
        <v>6.5259999999999998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04</v>
      </c>
      <c r="C47" s="36">
        <v>0.39185341435185184</v>
      </c>
      <c r="D47" s="37" t="s">
        <v>16</v>
      </c>
      <c r="E47" s="38">
        <v>1262</v>
      </c>
      <c r="F47" s="39">
        <v>6.53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04</v>
      </c>
      <c r="C48" s="36">
        <v>0.39252516203703702</v>
      </c>
      <c r="D48" s="37" t="s">
        <v>16</v>
      </c>
      <c r="E48" s="38">
        <v>1177</v>
      </c>
      <c r="F48" s="39">
        <v>6.5259999999999998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04</v>
      </c>
      <c r="C49" s="36">
        <v>0.39252516203703702</v>
      </c>
      <c r="D49" s="37" t="s">
        <v>16</v>
      </c>
      <c r="E49" s="38">
        <v>292</v>
      </c>
      <c r="F49" s="39">
        <v>6.5259999999999998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04</v>
      </c>
      <c r="C50" s="36">
        <v>0.39252516203703702</v>
      </c>
      <c r="D50" s="37" t="s">
        <v>16</v>
      </c>
      <c r="E50" s="38">
        <v>76</v>
      </c>
      <c r="F50" s="39">
        <v>6.5259999999999998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04</v>
      </c>
      <c r="C51" s="36">
        <v>0.39515431712962962</v>
      </c>
      <c r="D51" s="37" t="s">
        <v>16</v>
      </c>
      <c r="E51" s="38">
        <v>669</v>
      </c>
      <c r="F51" s="39">
        <v>6.5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04</v>
      </c>
      <c r="C52" s="36">
        <v>0.39515431712962962</v>
      </c>
      <c r="D52" s="37" t="s">
        <v>16</v>
      </c>
      <c r="E52" s="38">
        <v>477</v>
      </c>
      <c r="F52" s="39">
        <v>6.5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04</v>
      </c>
      <c r="C53" s="36">
        <v>0.39825429398148149</v>
      </c>
      <c r="D53" s="37" t="s">
        <v>16</v>
      </c>
      <c r="E53" s="38">
        <v>927</v>
      </c>
      <c r="F53" s="39">
        <v>6.5179999999999998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04</v>
      </c>
      <c r="C54" s="36">
        <v>0.39825429398148149</v>
      </c>
      <c r="D54" s="37" t="s">
        <v>16</v>
      </c>
      <c r="E54" s="38">
        <v>972</v>
      </c>
      <c r="F54" s="39">
        <v>6.517999999999999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04</v>
      </c>
      <c r="C55" s="36">
        <v>0.4019976388888889</v>
      </c>
      <c r="D55" s="37" t="s">
        <v>16</v>
      </c>
      <c r="E55" s="38">
        <v>1086</v>
      </c>
      <c r="F55" s="39">
        <v>6.516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04</v>
      </c>
      <c r="C56" s="36">
        <v>0.40718018518518517</v>
      </c>
      <c r="D56" s="37" t="s">
        <v>16</v>
      </c>
      <c r="E56" s="38">
        <v>625</v>
      </c>
      <c r="F56" s="39">
        <v>6.53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04</v>
      </c>
      <c r="C57" s="36">
        <v>0.40884520833333332</v>
      </c>
      <c r="D57" s="37" t="s">
        <v>16</v>
      </c>
      <c r="E57" s="38">
        <v>2418</v>
      </c>
      <c r="F57" s="39">
        <v>6.5359999999999996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04</v>
      </c>
      <c r="C58" s="36">
        <v>0.40884520833333332</v>
      </c>
      <c r="D58" s="37" t="s">
        <v>16</v>
      </c>
      <c r="E58" s="38">
        <v>1068</v>
      </c>
      <c r="F58" s="39">
        <v>6.5359999999999996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04</v>
      </c>
      <c r="C59" s="36">
        <v>0.40949631944444442</v>
      </c>
      <c r="D59" s="37" t="s">
        <v>16</v>
      </c>
      <c r="E59" s="38">
        <v>498</v>
      </c>
      <c r="F59" s="39">
        <v>6.5359999999999996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04</v>
      </c>
      <c r="C60" s="36">
        <v>0.40949631944444442</v>
      </c>
      <c r="D60" s="37" t="s">
        <v>16</v>
      </c>
      <c r="E60" s="38">
        <v>730</v>
      </c>
      <c r="F60" s="39">
        <v>6.535999999999999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04</v>
      </c>
      <c r="C61" s="36">
        <v>0.41171643518518519</v>
      </c>
      <c r="D61" s="37" t="s">
        <v>16</v>
      </c>
      <c r="E61" s="38">
        <v>500</v>
      </c>
      <c r="F61" s="39">
        <v>6.5359999999999996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04</v>
      </c>
      <c r="C62" s="36">
        <v>0.41176745370370371</v>
      </c>
      <c r="D62" s="37" t="s">
        <v>16</v>
      </c>
      <c r="E62" s="38">
        <v>1981</v>
      </c>
      <c r="F62" s="39">
        <v>6.535999999999999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04</v>
      </c>
      <c r="C63" s="36">
        <v>0.4139718171296296</v>
      </c>
      <c r="D63" s="37" t="s">
        <v>16</v>
      </c>
      <c r="E63" s="38">
        <v>1046</v>
      </c>
      <c r="F63" s="39">
        <v>6.535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04</v>
      </c>
      <c r="C64" s="36">
        <v>0.41505997685185186</v>
      </c>
      <c r="D64" s="37" t="s">
        <v>16</v>
      </c>
      <c r="E64" s="38">
        <v>876</v>
      </c>
      <c r="F64" s="39">
        <v>6.532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04</v>
      </c>
      <c r="C65" s="36">
        <v>0.41526307870370371</v>
      </c>
      <c r="D65" s="37" t="s">
        <v>16</v>
      </c>
      <c r="E65" s="38">
        <v>1092</v>
      </c>
      <c r="F65" s="39">
        <v>6.532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04</v>
      </c>
      <c r="C66" s="36">
        <v>0.41543804398148149</v>
      </c>
      <c r="D66" s="37" t="s">
        <v>16</v>
      </c>
      <c r="E66" s="38">
        <v>1045</v>
      </c>
      <c r="F66" s="39">
        <v>6.532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04</v>
      </c>
      <c r="C67" s="36">
        <v>0.41622376157407409</v>
      </c>
      <c r="D67" s="37" t="s">
        <v>16</v>
      </c>
      <c r="E67" s="38">
        <v>1275</v>
      </c>
      <c r="F67" s="39">
        <v>6.5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04</v>
      </c>
      <c r="C68" s="36">
        <v>0.42100335648148146</v>
      </c>
      <c r="D68" s="37" t="s">
        <v>16</v>
      </c>
      <c r="E68" s="38">
        <v>500</v>
      </c>
      <c r="F68" s="39">
        <v>6.5419999999999998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04</v>
      </c>
      <c r="C69" s="36">
        <v>0.42100335648148146</v>
      </c>
      <c r="D69" s="37" t="s">
        <v>16</v>
      </c>
      <c r="E69" s="38">
        <v>958</v>
      </c>
      <c r="F69" s="39">
        <v>6.543999999999999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04</v>
      </c>
      <c r="C70" s="36">
        <v>0.42121723379629628</v>
      </c>
      <c r="D70" s="37" t="s">
        <v>16</v>
      </c>
      <c r="E70" s="38">
        <v>500</v>
      </c>
      <c r="F70" s="39">
        <v>6.54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04</v>
      </c>
      <c r="C71" s="36">
        <v>0.42146018518518519</v>
      </c>
      <c r="D71" s="37" t="s">
        <v>16</v>
      </c>
      <c r="E71" s="38">
        <v>2364</v>
      </c>
      <c r="F71" s="39">
        <v>6.5380000000000003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04</v>
      </c>
      <c r="C72" s="36">
        <v>0.42169376157407407</v>
      </c>
      <c r="D72" s="37" t="s">
        <v>16</v>
      </c>
      <c r="E72" s="38">
        <v>1087</v>
      </c>
      <c r="F72" s="39">
        <v>6.538000000000000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04</v>
      </c>
      <c r="C73" s="36">
        <v>0.42307351851851854</v>
      </c>
      <c r="D73" s="37" t="s">
        <v>16</v>
      </c>
      <c r="E73" s="38">
        <v>550</v>
      </c>
      <c r="F73" s="39">
        <v>6.53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04</v>
      </c>
      <c r="C74" s="36">
        <v>0.42307351851851854</v>
      </c>
      <c r="D74" s="37" t="s">
        <v>16</v>
      </c>
      <c r="E74" s="38">
        <v>748</v>
      </c>
      <c r="F74" s="39">
        <v>6.532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04</v>
      </c>
      <c r="C75" s="36">
        <v>0.42434287037037038</v>
      </c>
      <c r="D75" s="37" t="s">
        <v>16</v>
      </c>
      <c r="E75" s="38">
        <v>2865</v>
      </c>
      <c r="F75" s="39">
        <v>6.527999999999999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04</v>
      </c>
      <c r="C76" s="36">
        <v>0.42434378472222223</v>
      </c>
      <c r="D76" s="37" t="s">
        <v>16</v>
      </c>
      <c r="E76" s="38">
        <v>1252</v>
      </c>
      <c r="F76" s="39">
        <v>6.5279999999999996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04</v>
      </c>
      <c r="C77" s="36">
        <v>0.42438777777777775</v>
      </c>
      <c r="D77" s="37" t="s">
        <v>16</v>
      </c>
      <c r="E77" s="38">
        <v>579</v>
      </c>
      <c r="F77" s="39">
        <v>6.525999999999999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04</v>
      </c>
      <c r="C78" s="36">
        <v>0.42438777777777775</v>
      </c>
      <c r="D78" s="37" t="s">
        <v>16</v>
      </c>
      <c r="E78" s="38">
        <v>1147</v>
      </c>
      <c r="F78" s="39">
        <v>6.525999999999999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04</v>
      </c>
      <c r="C79" s="36">
        <v>0.42442293981481483</v>
      </c>
      <c r="D79" s="37" t="s">
        <v>16</v>
      </c>
      <c r="E79" s="38">
        <v>1302</v>
      </c>
      <c r="F79" s="39">
        <v>6.5259999999999998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04</v>
      </c>
      <c r="C80" s="36">
        <v>0.42442293981481483</v>
      </c>
      <c r="D80" s="37" t="s">
        <v>16</v>
      </c>
      <c r="E80" s="38">
        <v>183</v>
      </c>
      <c r="F80" s="39">
        <v>6.5259999999999998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04</v>
      </c>
      <c r="C81" s="36">
        <v>0.42463091435185185</v>
      </c>
      <c r="D81" s="37" t="s">
        <v>16</v>
      </c>
      <c r="E81" s="38">
        <v>1393</v>
      </c>
      <c r="F81" s="39">
        <v>6.524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04</v>
      </c>
      <c r="C82" s="36">
        <v>0.43035231481481484</v>
      </c>
      <c r="D82" s="37" t="s">
        <v>16</v>
      </c>
      <c r="E82" s="38">
        <v>1834</v>
      </c>
      <c r="F82" s="39">
        <v>6.527999999999999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04</v>
      </c>
      <c r="C83" s="36">
        <v>0.4303548148148148</v>
      </c>
      <c r="D83" s="37" t="s">
        <v>16</v>
      </c>
      <c r="E83" s="38">
        <v>1432</v>
      </c>
      <c r="F83" s="39">
        <v>6.5279999999999996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04</v>
      </c>
      <c r="C84" s="36">
        <v>0.43242753472222223</v>
      </c>
      <c r="D84" s="37" t="s">
        <v>16</v>
      </c>
      <c r="E84" s="38">
        <v>1042</v>
      </c>
      <c r="F84" s="39">
        <v>6.52599999999999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04</v>
      </c>
      <c r="C85" s="36">
        <v>0.43460616898148147</v>
      </c>
      <c r="D85" s="37" t="s">
        <v>16</v>
      </c>
      <c r="E85" s="38">
        <v>2386</v>
      </c>
      <c r="F85" s="39">
        <v>6.524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04</v>
      </c>
      <c r="C86" s="36">
        <v>0.43461581018518519</v>
      </c>
      <c r="D86" s="37" t="s">
        <v>16</v>
      </c>
      <c r="E86" s="38">
        <v>3000</v>
      </c>
      <c r="F86" s="39">
        <v>6.52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04</v>
      </c>
      <c r="C87" s="36">
        <v>0.43461582175925928</v>
      </c>
      <c r="D87" s="37" t="s">
        <v>16</v>
      </c>
      <c r="E87" s="38">
        <v>1064</v>
      </c>
      <c r="F87" s="39">
        <v>6.52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04</v>
      </c>
      <c r="C88" s="36">
        <v>0.43607556712962964</v>
      </c>
      <c r="D88" s="37" t="s">
        <v>16</v>
      </c>
      <c r="E88" s="38">
        <v>1015</v>
      </c>
      <c r="F88" s="39">
        <v>6.5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04</v>
      </c>
      <c r="C89" s="36">
        <v>0.43607556712962964</v>
      </c>
      <c r="D89" s="37" t="s">
        <v>16</v>
      </c>
      <c r="E89" s="38">
        <v>120</v>
      </c>
      <c r="F89" s="39">
        <v>6.5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04</v>
      </c>
      <c r="C90" s="36">
        <v>0.43709260416666668</v>
      </c>
      <c r="D90" s="37" t="s">
        <v>16</v>
      </c>
      <c r="E90" s="38">
        <v>1297</v>
      </c>
      <c r="F90" s="39">
        <v>6.5179999999999998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04</v>
      </c>
      <c r="C91" s="36">
        <v>0.43961600694444447</v>
      </c>
      <c r="D91" s="37" t="s">
        <v>16</v>
      </c>
      <c r="E91" s="38">
        <v>1795</v>
      </c>
      <c r="F91" s="39">
        <v>6.5279999999999996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04</v>
      </c>
      <c r="C92" s="36">
        <v>0.44034211805555556</v>
      </c>
      <c r="D92" s="37" t="s">
        <v>16</v>
      </c>
      <c r="E92" s="38">
        <v>2597</v>
      </c>
      <c r="F92" s="39">
        <v>6.53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04</v>
      </c>
      <c r="C93" s="36">
        <v>0.44122299768518519</v>
      </c>
      <c r="D93" s="37" t="s">
        <v>16</v>
      </c>
      <c r="E93" s="38">
        <v>1275</v>
      </c>
      <c r="F93" s="39">
        <v>6.5419999999999998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04</v>
      </c>
      <c r="C94" s="36">
        <v>0.44135392361111109</v>
      </c>
      <c r="D94" s="37" t="s">
        <v>16</v>
      </c>
      <c r="E94" s="38">
        <v>1832</v>
      </c>
      <c r="F94" s="39">
        <v>6.5439999999999996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04</v>
      </c>
      <c r="C95" s="36">
        <v>0.44149739583333331</v>
      </c>
      <c r="D95" s="37" t="s">
        <v>16</v>
      </c>
      <c r="E95" s="38">
        <v>810</v>
      </c>
      <c r="F95" s="39">
        <v>6.546000000000000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04</v>
      </c>
      <c r="C96" s="36">
        <v>0.44174650462962961</v>
      </c>
      <c r="D96" s="37" t="s">
        <v>16</v>
      </c>
      <c r="E96" s="38">
        <v>1807</v>
      </c>
      <c r="F96" s="39">
        <v>6.5439999999999996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04</v>
      </c>
      <c r="C97" s="36">
        <v>0.44180418981481484</v>
      </c>
      <c r="D97" s="37" t="s">
        <v>16</v>
      </c>
      <c r="E97" s="38">
        <v>1146</v>
      </c>
      <c r="F97" s="39">
        <v>6.5439999999999996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04</v>
      </c>
      <c r="C98" s="36">
        <v>0.44184275462962963</v>
      </c>
      <c r="D98" s="37" t="s">
        <v>16</v>
      </c>
      <c r="E98" s="38">
        <v>427</v>
      </c>
      <c r="F98" s="39">
        <v>6.543999999999999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04</v>
      </c>
      <c r="C99" s="36">
        <v>0.44286229166666669</v>
      </c>
      <c r="D99" s="37" t="s">
        <v>16</v>
      </c>
      <c r="E99" s="38">
        <v>1485</v>
      </c>
      <c r="F99" s="39">
        <v>6.55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04</v>
      </c>
      <c r="C100" s="36">
        <v>0.44295324074074072</v>
      </c>
      <c r="D100" s="37" t="s">
        <v>16</v>
      </c>
      <c r="E100" s="38">
        <v>2116</v>
      </c>
      <c r="F100" s="39">
        <v>6.556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04</v>
      </c>
      <c r="C101" s="36">
        <v>0.44296111111111114</v>
      </c>
      <c r="D101" s="37" t="s">
        <v>16</v>
      </c>
      <c r="E101" s="38">
        <v>2898</v>
      </c>
      <c r="F101" s="39">
        <v>6.556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04</v>
      </c>
      <c r="C102" s="36">
        <v>0.44374430555555555</v>
      </c>
      <c r="D102" s="37" t="s">
        <v>16</v>
      </c>
      <c r="E102" s="38">
        <v>577</v>
      </c>
      <c r="F102" s="39">
        <v>6.56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04</v>
      </c>
      <c r="C103" s="36">
        <v>0.44374430555555555</v>
      </c>
      <c r="D103" s="37" t="s">
        <v>16</v>
      </c>
      <c r="E103" s="38">
        <v>326</v>
      </c>
      <c r="F103" s="39">
        <v>6.5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04</v>
      </c>
      <c r="C104" s="36">
        <v>0.44521193287037036</v>
      </c>
      <c r="D104" s="37" t="s">
        <v>16</v>
      </c>
      <c r="E104" s="38">
        <v>1089</v>
      </c>
      <c r="F104" s="39">
        <v>6.55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04</v>
      </c>
      <c r="C105" s="36">
        <v>0.44521193287037036</v>
      </c>
      <c r="D105" s="37" t="s">
        <v>16</v>
      </c>
      <c r="E105" s="38">
        <v>949</v>
      </c>
      <c r="F105" s="39">
        <v>6.55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04</v>
      </c>
      <c r="C106" s="36">
        <v>0.44622679398148146</v>
      </c>
      <c r="D106" s="37" t="s">
        <v>16</v>
      </c>
      <c r="E106" s="38">
        <v>120</v>
      </c>
      <c r="F106" s="39">
        <v>6.55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04</v>
      </c>
      <c r="C107" s="36">
        <v>0.44622679398148146</v>
      </c>
      <c r="D107" s="37" t="s">
        <v>16</v>
      </c>
      <c r="E107" s="38">
        <v>211</v>
      </c>
      <c r="F107" s="39">
        <v>6.55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04</v>
      </c>
      <c r="C108" s="36">
        <v>0.44622679398148146</v>
      </c>
      <c r="D108" s="37" t="s">
        <v>16</v>
      </c>
      <c r="E108" s="38">
        <v>333</v>
      </c>
      <c r="F108" s="39">
        <v>6.556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04</v>
      </c>
      <c r="C109" s="36">
        <v>0.44622679398148146</v>
      </c>
      <c r="D109" s="37" t="s">
        <v>16</v>
      </c>
      <c r="E109" s="38">
        <v>246</v>
      </c>
      <c r="F109" s="39">
        <v>6.55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04</v>
      </c>
      <c r="C110" s="36">
        <v>0.44622680555555555</v>
      </c>
      <c r="D110" s="37" t="s">
        <v>16</v>
      </c>
      <c r="E110" s="38">
        <v>189</v>
      </c>
      <c r="F110" s="39">
        <v>6.55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04</v>
      </c>
      <c r="C111" s="36">
        <v>0.44995556712962964</v>
      </c>
      <c r="D111" s="37" t="s">
        <v>16</v>
      </c>
      <c r="E111" s="38">
        <v>300</v>
      </c>
      <c r="F111" s="39">
        <v>6.5620000000000003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04</v>
      </c>
      <c r="C112" s="36">
        <v>0.44995564814814815</v>
      </c>
      <c r="D112" s="37" t="s">
        <v>16</v>
      </c>
      <c r="E112" s="38">
        <v>56</v>
      </c>
      <c r="F112" s="39">
        <v>6.5620000000000003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04</v>
      </c>
      <c r="C113" s="36">
        <v>0.45364526620370371</v>
      </c>
      <c r="D113" s="37" t="s">
        <v>16</v>
      </c>
      <c r="E113" s="38">
        <v>918</v>
      </c>
      <c r="F113" s="39">
        <v>6.573999999999999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04</v>
      </c>
      <c r="C114" s="36">
        <v>0.45364526620370371</v>
      </c>
      <c r="D114" s="37" t="s">
        <v>16</v>
      </c>
      <c r="E114" s="38">
        <v>147</v>
      </c>
      <c r="F114" s="39">
        <v>6.573999999999999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04</v>
      </c>
      <c r="C115" s="36">
        <v>0.45753608796296297</v>
      </c>
      <c r="D115" s="37" t="s">
        <v>16</v>
      </c>
      <c r="E115" s="38">
        <v>1522</v>
      </c>
      <c r="F115" s="39">
        <v>6.5720000000000001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04</v>
      </c>
      <c r="C116" s="36">
        <v>0.45939018518518521</v>
      </c>
      <c r="D116" s="37" t="s">
        <v>16</v>
      </c>
      <c r="E116" s="38">
        <v>2073</v>
      </c>
      <c r="F116" s="39">
        <v>6.572000000000000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04</v>
      </c>
      <c r="C117" s="36">
        <v>0.4597554513888889</v>
      </c>
      <c r="D117" s="37" t="s">
        <v>16</v>
      </c>
      <c r="E117" s="38">
        <v>897</v>
      </c>
      <c r="F117" s="39">
        <v>6.5780000000000003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04</v>
      </c>
      <c r="C118" s="36">
        <v>0.46103570601851851</v>
      </c>
      <c r="D118" s="37" t="s">
        <v>16</v>
      </c>
      <c r="E118" s="38">
        <v>974</v>
      </c>
      <c r="F118" s="39">
        <v>6.5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04</v>
      </c>
      <c r="C119" s="36">
        <v>0.46530925925925926</v>
      </c>
      <c r="D119" s="37" t="s">
        <v>16</v>
      </c>
      <c r="E119" s="38">
        <v>367</v>
      </c>
      <c r="F119" s="39">
        <v>6.5640000000000001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04</v>
      </c>
      <c r="C120" s="36">
        <v>0.46530925925925926</v>
      </c>
      <c r="D120" s="37" t="s">
        <v>16</v>
      </c>
      <c r="E120" s="38">
        <v>917</v>
      </c>
      <c r="F120" s="39">
        <v>6.5640000000000001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04</v>
      </c>
      <c r="C121" s="36">
        <v>0.4657426736111111</v>
      </c>
      <c r="D121" s="37" t="s">
        <v>16</v>
      </c>
      <c r="E121" s="38">
        <v>174</v>
      </c>
      <c r="F121" s="39">
        <v>6.5679999999999996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04</v>
      </c>
      <c r="C122" s="36">
        <v>0.4668072685185185</v>
      </c>
      <c r="D122" s="37" t="s">
        <v>16</v>
      </c>
      <c r="E122" s="38">
        <v>1709</v>
      </c>
      <c r="F122" s="39">
        <v>6.5679999999999996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04</v>
      </c>
      <c r="C123" s="36">
        <v>0.4668072685185185</v>
      </c>
      <c r="D123" s="37" t="s">
        <v>16</v>
      </c>
      <c r="E123" s="38">
        <v>861</v>
      </c>
      <c r="F123" s="39">
        <v>6.5679999999999996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04</v>
      </c>
      <c r="C124" s="36">
        <v>0.4685284837962963</v>
      </c>
      <c r="D124" s="37" t="s">
        <v>16</v>
      </c>
      <c r="E124" s="38">
        <v>1312</v>
      </c>
      <c r="F124" s="39">
        <v>6.5640000000000001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04</v>
      </c>
      <c r="C125" s="36">
        <v>0.47042327546296298</v>
      </c>
      <c r="D125" s="37" t="s">
        <v>16</v>
      </c>
      <c r="E125" s="38">
        <v>1226</v>
      </c>
      <c r="F125" s="39">
        <v>6.5640000000000001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04</v>
      </c>
      <c r="C126" s="36">
        <v>0.47551200231481483</v>
      </c>
      <c r="D126" s="37" t="s">
        <v>16</v>
      </c>
      <c r="E126" s="38">
        <v>1369</v>
      </c>
      <c r="F126" s="39">
        <v>6.565999999999999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04</v>
      </c>
      <c r="C127" s="36">
        <v>0.47799494212962962</v>
      </c>
      <c r="D127" s="37" t="s">
        <v>16</v>
      </c>
      <c r="E127" s="38">
        <v>1903</v>
      </c>
      <c r="F127" s="39">
        <v>6.56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04</v>
      </c>
      <c r="C128" s="36">
        <v>0.48635696759259262</v>
      </c>
      <c r="D128" s="37" t="s">
        <v>16</v>
      </c>
      <c r="E128" s="38">
        <v>1649</v>
      </c>
      <c r="F128" s="39">
        <v>6.562000000000000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04</v>
      </c>
      <c r="C129" s="36">
        <v>0.48635696759259262</v>
      </c>
      <c r="D129" s="37" t="s">
        <v>16</v>
      </c>
      <c r="E129" s="38">
        <v>671</v>
      </c>
      <c r="F129" s="39">
        <v>6.5620000000000003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04</v>
      </c>
      <c r="C130" s="36">
        <v>0.48635696759259262</v>
      </c>
      <c r="D130" s="37" t="s">
        <v>16</v>
      </c>
      <c r="E130" s="38">
        <v>433</v>
      </c>
      <c r="F130" s="39">
        <v>6.5620000000000003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04</v>
      </c>
      <c r="C131" s="36">
        <v>0.48832807870370371</v>
      </c>
      <c r="D131" s="37" t="s">
        <v>16</v>
      </c>
      <c r="E131" s="38">
        <v>652</v>
      </c>
      <c r="F131" s="39">
        <v>6.565999999999999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04</v>
      </c>
      <c r="C132" s="36">
        <v>0.48832807870370371</v>
      </c>
      <c r="D132" s="37" t="s">
        <v>16</v>
      </c>
      <c r="E132" s="38">
        <v>874</v>
      </c>
      <c r="F132" s="39">
        <v>6.565999999999999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04</v>
      </c>
      <c r="C133" s="36">
        <v>0.48832807870370371</v>
      </c>
      <c r="D133" s="37" t="s">
        <v>16</v>
      </c>
      <c r="E133" s="38">
        <v>348</v>
      </c>
      <c r="F133" s="39">
        <v>6.5659999999999998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04</v>
      </c>
      <c r="C134" s="36">
        <v>0.48832807870370371</v>
      </c>
      <c r="D134" s="37" t="s">
        <v>16</v>
      </c>
      <c r="E134" s="38">
        <v>127</v>
      </c>
      <c r="F134" s="39">
        <v>6.5659999999999998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04</v>
      </c>
      <c r="C135" s="36">
        <v>0.48996400462962963</v>
      </c>
      <c r="D135" s="37" t="s">
        <v>16</v>
      </c>
      <c r="E135" s="38">
        <v>1684</v>
      </c>
      <c r="F135" s="39">
        <v>6.5739999999999998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04</v>
      </c>
      <c r="C136" s="36">
        <v>0.49032881944444445</v>
      </c>
      <c r="D136" s="37" t="s">
        <v>16</v>
      </c>
      <c r="E136" s="38">
        <v>590</v>
      </c>
      <c r="F136" s="39">
        <v>6.5720000000000001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04</v>
      </c>
      <c r="C137" s="36">
        <v>0.49032881944444445</v>
      </c>
      <c r="D137" s="37" t="s">
        <v>16</v>
      </c>
      <c r="E137" s="38">
        <v>150</v>
      </c>
      <c r="F137" s="39">
        <v>6.5720000000000001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04</v>
      </c>
      <c r="C138" s="36">
        <v>0.49346571759259261</v>
      </c>
      <c r="D138" s="37" t="s">
        <v>16</v>
      </c>
      <c r="E138" s="38">
        <v>3049</v>
      </c>
      <c r="F138" s="39">
        <v>6.575999999999999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04</v>
      </c>
      <c r="C139" s="36">
        <v>0.49412259259259261</v>
      </c>
      <c r="D139" s="37" t="s">
        <v>16</v>
      </c>
      <c r="E139" s="38">
        <v>178</v>
      </c>
      <c r="F139" s="39">
        <v>6.5739999999999998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04</v>
      </c>
      <c r="C140" s="36">
        <v>0.49412317129629629</v>
      </c>
      <c r="D140" s="37" t="s">
        <v>16</v>
      </c>
      <c r="E140" s="38">
        <v>1177</v>
      </c>
      <c r="F140" s="39">
        <v>6.5739999999999998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04</v>
      </c>
      <c r="C141" s="36">
        <v>0.49428230324074074</v>
      </c>
      <c r="D141" s="37" t="s">
        <v>16</v>
      </c>
      <c r="E141" s="38">
        <v>1347</v>
      </c>
      <c r="F141" s="39">
        <v>6.5720000000000001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04</v>
      </c>
      <c r="C142" s="36">
        <v>0.49584662037037036</v>
      </c>
      <c r="D142" s="37" t="s">
        <v>16</v>
      </c>
      <c r="E142" s="38">
        <v>871</v>
      </c>
      <c r="F142" s="39">
        <v>6.5679999999999996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04</v>
      </c>
      <c r="C143" s="36">
        <v>0.49804541666666668</v>
      </c>
      <c r="D143" s="37" t="s">
        <v>16</v>
      </c>
      <c r="E143" s="38">
        <v>1236</v>
      </c>
      <c r="F143" s="39">
        <v>6.5739999999999998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04</v>
      </c>
      <c r="C144" s="36">
        <v>0.50287202546296295</v>
      </c>
      <c r="D144" s="37" t="s">
        <v>16</v>
      </c>
      <c r="E144" s="38">
        <v>899</v>
      </c>
      <c r="F144" s="39">
        <v>6.57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04</v>
      </c>
      <c r="C145" s="36">
        <v>0.50334980324074075</v>
      </c>
      <c r="D145" s="37" t="s">
        <v>16</v>
      </c>
      <c r="E145" s="38">
        <v>1180</v>
      </c>
      <c r="F145" s="39">
        <v>6.5679999999999996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04</v>
      </c>
      <c r="C146" s="36">
        <v>0.50341059027777779</v>
      </c>
      <c r="D146" s="37" t="s">
        <v>16</v>
      </c>
      <c r="E146" s="38">
        <v>298</v>
      </c>
      <c r="F146" s="39">
        <v>6.5679999999999996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04</v>
      </c>
      <c r="C147" s="36">
        <v>0.50341083333333336</v>
      </c>
      <c r="D147" s="37" t="s">
        <v>16</v>
      </c>
      <c r="E147" s="38">
        <v>478</v>
      </c>
      <c r="F147" s="39">
        <v>6.5679999999999996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04</v>
      </c>
      <c r="C148" s="36">
        <v>0.50341085648148143</v>
      </c>
      <c r="D148" s="37" t="s">
        <v>16</v>
      </c>
      <c r="E148" s="38">
        <v>969</v>
      </c>
      <c r="F148" s="39">
        <v>6.567999999999999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04</v>
      </c>
      <c r="C149" s="36">
        <v>0.50747819444444442</v>
      </c>
      <c r="D149" s="37" t="s">
        <v>16</v>
      </c>
      <c r="E149" s="38">
        <v>1727</v>
      </c>
      <c r="F149" s="39">
        <v>6.565999999999999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04</v>
      </c>
      <c r="C150" s="36">
        <v>0.50841031250000002</v>
      </c>
      <c r="D150" s="37" t="s">
        <v>16</v>
      </c>
      <c r="E150" s="38">
        <v>1646</v>
      </c>
      <c r="F150" s="39">
        <v>6.5640000000000001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04</v>
      </c>
      <c r="C151" s="36">
        <v>0.51560461805555557</v>
      </c>
      <c r="D151" s="37" t="s">
        <v>16</v>
      </c>
      <c r="E151" s="38">
        <v>19</v>
      </c>
      <c r="F151" s="39">
        <v>6.5739999999999998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04</v>
      </c>
      <c r="C152" s="36">
        <v>0.51560461805555557</v>
      </c>
      <c r="D152" s="37" t="s">
        <v>16</v>
      </c>
      <c r="E152" s="38">
        <v>1200</v>
      </c>
      <c r="F152" s="39">
        <v>6.5739999999999998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04</v>
      </c>
      <c r="C153" s="36">
        <v>0.51560461805555557</v>
      </c>
      <c r="D153" s="37" t="s">
        <v>16</v>
      </c>
      <c r="E153" s="38">
        <v>425</v>
      </c>
      <c r="F153" s="39">
        <v>6.5739999999999998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04</v>
      </c>
      <c r="C154" s="36">
        <v>0.51560461805555557</v>
      </c>
      <c r="D154" s="37" t="s">
        <v>16</v>
      </c>
      <c r="E154" s="38">
        <v>1520</v>
      </c>
      <c r="F154" s="39">
        <v>6.5739999999999998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04</v>
      </c>
      <c r="C155" s="36">
        <v>0.52584057870370371</v>
      </c>
      <c r="D155" s="37" t="s">
        <v>16</v>
      </c>
      <c r="E155" s="38">
        <v>1972</v>
      </c>
      <c r="F155" s="39">
        <v>6.5780000000000003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04</v>
      </c>
      <c r="C156" s="36">
        <v>0.52584162037037041</v>
      </c>
      <c r="D156" s="37" t="s">
        <v>16</v>
      </c>
      <c r="E156" s="38">
        <v>1238</v>
      </c>
      <c r="F156" s="39">
        <v>6.5780000000000003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04</v>
      </c>
      <c r="C157" s="36">
        <v>0.52602101851851857</v>
      </c>
      <c r="D157" s="37" t="s">
        <v>16</v>
      </c>
      <c r="E157" s="38">
        <v>570</v>
      </c>
      <c r="F157" s="39">
        <v>6.5780000000000003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04</v>
      </c>
      <c r="C158" s="36">
        <v>0.52602109953703702</v>
      </c>
      <c r="D158" s="37" t="s">
        <v>16</v>
      </c>
      <c r="E158" s="38">
        <v>539</v>
      </c>
      <c r="F158" s="39">
        <v>6.5780000000000003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04</v>
      </c>
      <c r="C159" s="36">
        <v>0.52705613425925923</v>
      </c>
      <c r="D159" s="37" t="s">
        <v>16</v>
      </c>
      <c r="E159" s="38">
        <v>2217</v>
      </c>
      <c r="F159" s="39">
        <v>6.573999999999999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04</v>
      </c>
      <c r="C160" s="36">
        <v>0.52705778935185188</v>
      </c>
      <c r="D160" s="37" t="s">
        <v>16</v>
      </c>
      <c r="E160" s="38">
        <v>750</v>
      </c>
      <c r="F160" s="39">
        <v>6.5720000000000001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04</v>
      </c>
      <c r="C161" s="36">
        <v>0.52835186342592588</v>
      </c>
      <c r="D161" s="37" t="s">
        <v>16</v>
      </c>
      <c r="E161" s="38">
        <v>2032</v>
      </c>
      <c r="F161" s="39">
        <v>6.5759999999999996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04</v>
      </c>
      <c r="C162" s="36">
        <v>0.5283593518518519</v>
      </c>
      <c r="D162" s="37" t="s">
        <v>16</v>
      </c>
      <c r="E162" s="38">
        <v>357</v>
      </c>
      <c r="F162" s="39">
        <v>6.5759999999999996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04</v>
      </c>
      <c r="C163" s="36">
        <v>0.52903171296296292</v>
      </c>
      <c r="D163" s="37" t="s">
        <v>16</v>
      </c>
      <c r="E163" s="38">
        <v>2082</v>
      </c>
      <c r="F163" s="39">
        <v>6.5739999999999998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04</v>
      </c>
      <c r="C164" s="36">
        <v>0.52908945601851853</v>
      </c>
      <c r="D164" s="37" t="s">
        <v>16</v>
      </c>
      <c r="E164" s="38">
        <v>1276</v>
      </c>
      <c r="F164" s="39">
        <v>6.5739999999999998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04</v>
      </c>
      <c r="C165" s="36">
        <v>0.5291458912037037</v>
      </c>
      <c r="D165" s="37" t="s">
        <v>16</v>
      </c>
      <c r="E165" s="38">
        <v>1027</v>
      </c>
      <c r="F165" s="39">
        <v>6.5739999999999998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04</v>
      </c>
      <c r="C166" s="36">
        <v>0.52946940972222223</v>
      </c>
      <c r="D166" s="37" t="s">
        <v>16</v>
      </c>
      <c r="E166" s="38">
        <v>1084</v>
      </c>
      <c r="F166" s="39">
        <v>6.575999999999999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04</v>
      </c>
      <c r="C167" s="36">
        <v>0.53163388888888885</v>
      </c>
      <c r="D167" s="37" t="s">
        <v>16</v>
      </c>
      <c r="E167" s="38">
        <v>2034</v>
      </c>
      <c r="F167" s="39">
        <v>6.5620000000000003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04</v>
      </c>
      <c r="C168" s="36">
        <v>0.53164158564814812</v>
      </c>
      <c r="D168" s="37" t="s">
        <v>16</v>
      </c>
      <c r="E168" s="38">
        <v>277</v>
      </c>
      <c r="F168" s="39">
        <v>6.5620000000000003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04</v>
      </c>
      <c r="C169" s="36">
        <v>0.53164159722222226</v>
      </c>
      <c r="D169" s="37" t="s">
        <v>16</v>
      </c>
      <c r="E169" s="38">
        <v>1232</v>
      </c>
      <c r="F169" s="39">
        <v>6.5620000000000003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04</v>
      </c>
      <c r="C170" s="36">
        <v>0.53164229166666666</v>
      </c>
      <c r="D170" s="37" t="s">
        <v>16</v>
      </c>
      <c r="E170" s="38">
        <v>378</v>
      </c>
      <c r="F170" s="39">
        <v>6.5620000000000003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04</v>
      </c>
      <c r="C171" s="36">
        <v>0.53178376157407403</v>
      </c>
      <c r="D171" s="37" t="s">
        <v>16</v>
      </c>
      <c r="E171" s="38">
        <v>288</v>
      </c>
      <c r="F171" s="39">
        <v>6.5620000000000003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04</v>
      </c>
      <c r="C172" s="36">
        <v>0.53229574074074071</v>
      </c>
      <c r="D172" s="37" t="s">
        <v>16</v>
      </c>
      <c r="E172" s="38">
        <v>2190</v>
      </c>
      <c r="F172" s="39">
        <v>6.5620000000000003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04</v>
      </c>
      <c r="C173" s="36">
        <v>0.53472881944444439</v>
      </c>
      <c r="D173" s="37" t="s">
        <v>16</v>
      </c>
      <c r="E173" s="38">
        <v>1332</v>
      </c>
      <c r="F173" s="39">
        <v>6.5579999999999998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04</v>
      </c>
      <c r="C174" s="36">
        <v>0.53880953703703705</v>
      </c>
      <c r="D174" s="37" t="s">
        <v>16</v>
      </c>
      <c r="E174" s="38">
        <v>215</v>
      </c>
      <c r="F174" s="39">
        <v>6.5519999999999996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04</v>
      </c>
      <c r="C175" s="36">
        <v>0.53880953703703705</v>
      </c>
      <c r="D175" s="37" t="s">
        <v>16</v>
      </c>
      <c r="E175" s="38">
        <v>637</v>
      </c>
      <c r="F175" s="39">
        <v>6.5519999999999996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04</v>
      </c>
      <c r="C176" s="36">
        <v>0.54186759259259254</v>
      </c>
      <c r="D176" s="37" t="s">
        <v>16</v>
      </c>
      <c r="E176" s="38">
        <v>1399</v>
      </c>
      <c r="F176" s="39">
        <v>6.5579999999999998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04</v>
      </c>
      <c r="C177" s="36">
        <v>0.54186869212962963</v>
      </c>
      <c r="D177" s="37" t="s">
        <v>16</v>
      </c>
      <c r="E177" s="38">
        <v>2236</v>
      </c>
      <c r="F177" s="39">
        <v>6.5579999999999998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04</v>
      </c>
      <c r="C178" s="36">
        <v>0.54605796296296294</v>
      </c>
      <c r="D178" s="37" t="s">
        <v>16</v>
      </c>
      <c r="E178" s="38">
        <v>982</v>
      </c>
      <c r="F178" s="39">
        <v>6.5679999999999996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04</v>
      </c>
      <c r="C179" s="36">
        <v>0.55181384259259258</v>
      </c>
      <c r="D179" s="37" t="s">
        <v>16</v>
      </c>
      <c r="E179" s="38">
        <v>585</v>
      </c>
      <c r="F179" s="39">
        <v>6.5720000000000001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04</v>
      </c>
      <c r="C180" s="36">
        <v>0.55181384259259258</v>
      </c>
      <c r="D180" s="37" t="s">
        <v>16</v>
      </c>
      <c r="E180" s="38">
        <v>948</v>
      </c>
      <c r="F180" s="39">
        <v>6.5720000000000001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04</v>
      </c>
      <c r="C181" s="36">
        <v>0.55207541666666671</v>
      </c>
      <c r="D181" s="37" t="s">
        <v>16</v>
      </c>
      <c r="E181" s="38">
        <v>2063</v>
      </c>
      <c r="F181" s="39">
        <v>6.5720000000000001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04</v>
      </c>
      <c r="C182" s="36">
        <v>0.55687217592592597</v>
      </c>
      <c r="D182" s="37" t="s">
        <v>16</v>
      </c>
      <c r="E182" s="38">
        <v>1511</v>
      </c>
      <c r="F182" s="39">
        <v>6.5720000000000001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04</v>
      </c>
      <c r="C183" s="36">
        <v>0.55687217592592597</v>
      </c>
      <c r="D183" s="37" t="s">
        <v>16</v>
      </c>
      <c r="E183" s="38">
        <v>326</v>
      </c>
      <c r="F183" s="39">
        <v>6.5720000000000001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04</v>
      </c>
      <c r="C184" s="36">
        <v>0.55756150462962961</v>
      </c>
      <c r="D184" s="37" t="s">
        <v>16</v>
      </c>
      <c r="E184" s="38">
        <v>595</v>
      </c>
      <c r="F184" s="39">
        <v>6.57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04</v>
      </c>
      <c r="C185" s="36">
        <v>0.55756150462962961</v>
      </c>
      <c r="D185" s="37" t="s">
        <v>16</v>
      </c>
      <c r="E185" s="38">
        <v>1172</v>
      </c>
      <c r="F185" s="39">
        <v>6.57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04</v>
      </c>
      <c r="C186" s="36">
        <v>0.55756150462962961</v>
      </c>
      <c r="D186" s="37" t="s">
        <v>16</v>
      </c>
      <c r="E186" s="38">
        <v>664</v>
      </c>
      <c r="F186" s="39">
        <v>6.57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04</v>
      </c>
      <c r="C187" s="36">
        <v>0.55756150462962961</v>
      </c>
      <c r="D187" s="37" t="s">
        <v>16</v>
      </c>
      <c r="E187" s="38">
        <v>43</v>
      </c>
      <c r="F187" s="39">
        <v>6.57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04</v>
      </c>
      <c r="C188" s="36">
        <v>0.55940934027777778</v>
      </c>
      <c r="D188" s="37" t="s">
        <v>16</v>
      </c>
      <c r="E188" s="38">
        <v>142</v>
      </c>
      <c r="F188" s="39">
        <v>6.5659999999999998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04</v>
      </c>
      <c r="C189" s="36">
        <v>0.55940937499999999</v>
      </c>
      <c r="D189" s="37" t="s">
        <v>16</v>
      </c>
      <c r="E189" s="38">
        <v>71</v>
      </c>
      <c r="F189" s="39">
        <v>6.5659999999999998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04</v>
      </c>
      <c r="C190" s="36">
        <v>0.56252553240740744</v>
      </c>
      <c r="D190" s="37" t="s">
        <v>16</v>
      </c>
      <c r="E190" s="38">
        <v>242</v>
      </c>
      <c r="F190" s="39">
        <v>6.56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04</v>
      </c>
      <c r="C191" s="36">
        <v>0.56277370370370372</v>
      </c>
      <c r="D191" s="37" t="s">
        <v>16</v>
      </c>
      <c r="E191" s="38">
        <v>727</v>
      </c>
      <c r="F191" s="39">
        <v>6.56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04</v>
      </c>
      <c r="C192" s="36">
        <v>0.56602133101851848</v>
      </c>
      <c r="D192" s="37" t="s">
        <v>16</v>
      </c>
      <c r="E192" s="38">
        <v>1278</v>
      </c>
      <c r="F192" s="39">
        <v>6.5579999999999998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04</v>
      </c>
      <c r="C193" s="36">
        <v>0.56759471064814815</v>
      </c>
      <c r="D193" s="37" t="s">
        <v>16</v>
      </c>
      <c r="E193" s="38">
        <v>452</v>
      </c>
      <c r="F193" s="39">
        <v>6.5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04</v>
      </c>
      <c r="C194" s="36">
        <v>0.56759471064814815</v>
      </c>
      <c r="D194" s="37" t="s">
        <v>16</v>
      </c>
      <c r="E194" s="38">
        <v>626</v>
      </c>
      <c r="F194" s="39">
        <v>6.5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04</v>
      </c>
      <c r="C195" s="36">
        <v>0.57132302083333331</v>
      </c>
      <c r="D195" s="37" t="s">
        <v>16</v>
      </c>
      <c r="E195" s="38">
        <v>822</v>
      </c>
      <c r="F195" s="39">
        <v>6.5679999999999996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04</v>
      </c>
      <c r="C196" s="36">
        <v>0.57132302083333331</v>
      </c>
      <c r="D196" s="37" t="s">
        <v>16</v>
      </c>
      <c r="E196" s="38">
        <v>1116</v>
      </c>
      <c r="F196" s="39">
        <v>6.5679999999999996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04</v>
      </c>
      <c r="C197" s="36">
        <v>0.5806218865740741</v>
      </c>
      <c r="D197" s="37" t="s">
        <v>16</v>
      </c>
      <c r="E197" s="38">
        <v>62</v>
      </c>
      <c r="F197" s="39">
        <v>6.5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04</v>
      </c>
      <c r="C198" s="36">
        <v>0.5806218865740741</v>
      </c>
      <c r="D198" s="37" t="s">
        <v>16</v>
      </c>
      <c r="E198" s="38">
        <v>1067</v>
      </c>
      <c r="F198" s="39">
        <v>6.57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04</v>
      </c>
      <c r="C199" s="36">
        <v>0.5806218865740741</v>
      </c>
      <c r="D199" s="37" t="s">
        <v>16</v>
      </c>
      <c r="E199" s="38">
        <v>1067</v>
      </c>
      <c r="F199" s="39">
        <v>6.57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04</v>
      </c>
      <c r="C200" s="36">
        <v>0.5806218865740741</v>
      </c>
      <c r="D200" s="37" t="s">
        <v>16</v>
      </c>
      <c r="E200" s="38">
        <v>173</v>
      </c>
      <c r="F200" s="39">
        <v>6.5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04</v>
      </c>
      <c r="C201" s="36">
        <v>0.58240432870370373</v>
      </c>
      <c r="D201" s="37" t="s">
        <v>16</v>
      </c>
      <c r="E201" s="38">
        <v>49</v>
      </c>
      <c r="F201" s="39">
        <v>6.57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04</v>
      </c>
      <c r="C202" s="36">
        <v>0.58240432870370373</v>
      </c>
      <c r="D202" s="37" t="s">
        <v>16</v>
      </c>
      <c r="E202" s="38">
        <v>306</v>
      </c>
      <c r="F202" s="39">
        <v>6.57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04</v>
      </c>
      <c r="C203" s="36">
        <v>0.58240440972222218</v>
      </c>
      <c r="D203" s="37" t="s">
        <v>16</v>
      </c>
      <c r="E203" s="38">
        <v>232</v>
      </c>
      <c r="F203" s="39">
        <v>6.57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04</v>
      </c>
      <c r="C204" s="36">
        <v>0.58240440972222218</v>
      </c>
      <c r="D204" s="37" t="s">
        <v>16</v>
      </c>
      <c r="E204" s="38">
        <v>1141</v>
      </c>
      <c r="F204" s="39">
        <v>6.57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04</v>
      </c>
      <c r="C205" s="36">
        <v>0.58602976851851851</v>
      </c>
      <c r="D205" s="37" t="s">
        <v>16</v>
      </c>
      <c r="E205" s="38">
        <v>861</v>
      </c>
      <c r="F205" s="39">
        <v>6.5679999999999996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04</v>
      </c>
      <c r="C206" s="36">
        <v>0.58602976851851851</v>
      </c>
      <c r="D206" s="37" t="s">
        <v>16</v>
      </c>
      <c r="E206" s="38">
        <v>908</v>
      </c>
      <c r="F206" s="39">
        <v>6.5679999999999996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04</v>
      </c>
      <c r="C207" s="36">
        <v>0.59079412037037038</v>
      </c>
      <c r="D207" s="37" t="s">
        <v>16</v>
      </c>
      <c r="E207" s="38">
        <v>913</v>
      </c>
      <c r="F207" s="39">
        <v>6.562000000000000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04</v>
      </c>
      <c r="C208" s="36">
        <v>0.59079412037037038</v>
      </c>
      <c r="D208" s="37" t="s">
        <v>16</v>
      </c>
      <c r="E208" s="38">
        <v>2432</v>
      </c>
      <c r="F208" s="39">
        <v>6.562000000000000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04</v>
      </c>
      <c r="C209" s="36">
        <v>0.59195173611111107</v>
      </c>
      <c r="D209" s="37" t="s">
        <v>16</v>
      </c>
      <c r="E209" s="38">
        <v>686</v>
      </c>
      <c r="F209" s="39">
        <v>6.5620000000000003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04</v>
      </c>
      <c r="C210" s="36">
        <v>0.59195173611111107</v>
      </c>
      <c r="D210" s="37" t="s">
        <v>16</v>
      </c>
      <c r="E210" s="38">
        <v>177</v>
      </c>
      <c r="F210" s="39">
        <v>6.5620000000000003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04</v>
      </c>
      <c r="C211" s="36">
        <v>0.59262043981481483</v>
      </c>
      <c r="D211" s="37" t="s">
        <v>16</v>
      </c>
      <c r="E211" s="38">
        <v>704</v>
      </c>
      <c r="F211" s="39">
        <v>6.56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04</v>
      </c>
      <c r="C212" s="36">
        <v>0.59528888888888887</v>
      </c>
      <c r="D212" s="37" t="s">
        <v>16</v>
      </c>
      <c r="E212" s="38">
        <v>32</v>
      </c>
      <c r="F212" s="39">
        <v>6.5579999999999998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04</v>
      </c>
      <c r="C213" s="36">
        <v>0.59528888888888887</v>
      </c>
      <c r="D213" s="37" t="s">
        <v>16</v>
      </c>
      <c r="E213" s="38">
        <v>2698</v>
      </c>
      <c r="F213" s="39">
        <v>6.5579999999999998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04</v>
      </c>
      <c r="C214" s="36">
        <v>0.60003665509259263</v>
      </c>
      <c r="D214" s="37" t="s">
        <v>16</v>
      </c>
      <c r="E214" s="38">
        <v>981</v>
      </c>
      <c r="F214" s="39">
        <v>6.5659999999999998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04</v>
      </c>
      <c r="C215" s="36">
        <v>0.60004002314814819</v>
      </c>
      <c r="D215" s="37" t="s">
        <v>16</v>
      </c>
      <c r="E215" s="38">
        <v>529</v>
      </c>
      <c r="F215" s="39">
        <v>6.5659999999999998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04</v>
      </c>
      <c r="C216" s="36">
        <v>0.60004003472222223</v>
      </c>
      <c r="D216" s="37" t="s">
        <v>16</v>
      </c>
      <c r="E216" s="38">
        <v>746</v>
      </c>
      <c r="F216" s="39">
        <v>6.5659999999999998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04</v>
      </c>
      <c r="C217" s="36">
        <v>0.60236597222222221</v>
      </c>
      <c r="D217" s="37" t="s">
        <v>16</v>
      </c>
      <c r="E217" s="38">
        <v>335</v>
      </c>
      <c r="F217" s="39">
        <v>6.5659999999999998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04</v>
      </c>
      <c r="C218" s="36">
        <v>0.60236597222222221</v>
      </c>
      <c r="D218" s="37" t="s">
        <v>16</v>
      </c>
      <c r="E218" s="38">
        <v>1673</v>
      </c>
      <c r="F218" s="39">
        <v>6.5659999999999998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04</v>
      </c>
      <c r="C219" s="36">
        <v>0.60417409722222226</v>
      </c>
      <c r="D219" s="37" t="s">
        <v>16</v>
      </c>
      <c r="E219" s="38">
        <v>1003</v>
      </c>
      <c r="F219" s="39">
        <v>6.5620000000000003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04</v>
      </c>
      <c r="C220" s="36">
        <v>0.6054308449074074</v>
      </c>
      <c r="D220" s="37" t="s">
        <v>16</v>
      </c>
      <c r="E220" s="38">
        <v>1320</v>
      </c>
      <c r="F220" s="39">
        <v>6.5659999999999998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04</v>
      </c>
      <c r="C221" s="36">
        <v>0.60858011574074078</v>
      </c>
      <c r="D221" s="37" t="s">
        <v>16</v>
      </c>
      <c r="E221" s="38">
        <v>736</v>
      </c>
      <c r="F221" s="39">
        <v>6.5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04</v>
      </c>
      <c r="C222" s="36">
        <v>0.60858011574074078</v>
      </c>
      <c r="D222" s="37" t="s">
        <v>16</v>
      </c>
      <c r="E222" s="38">
        <v>298</v>
      </c>
      <c r="F222" s="39">
        <v>6.5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04</v>
      </c>
      <c r="C223" s="36">
        <v>0.60875723379629632</v>
      </c>
      <c r="D223" s="37" t="s">
        <v>16</v>
      </c>
      <c r="E223" s="38">
        <v>659</v>
      </c>
      <c r="F223" s="39">
        <v>6.57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04</v>
      </c>
      <c r="C224" s="36">
        <v>0.60875723379629632</v>
      </c>
      <c r="D224" s="37" t="s">
        <v>16</v>
      </c>
      <c r="E224" s="38">
        <v>165</v>
      </c>
      <c r="F224" s="39">
        <v>6.57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04</v>
      </c>
      <c r="C225" s="36">
        <v>0.60898921296296293</v>
      </c>
      <c r="D225" s="37" t="s">
        <v>16</v>
      </c>
      <c r="E225" s="38">
        <v>880</v>
      </c>
      <c r="F225" s="39">
        <v>6.57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04</v>
      </c>
      <c r="C226" s="36">
        <v>0.60898921296296293</v>
      </c>
      <c r="D226" s="37" t="s">
        <v>16</v>
      </c>
      <c r="E226" s="38">
        <v>206</v>
      </c>
      <c r="F226" s="39">
        <v>6.57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04</v>
      </c>
      <c r="C227" s="36">
        <v>0.61080936342592596</v>
      </c>
      <c r="D227" s="37" t="s">
        <v>16</v>
      </c>
      <c r="E227" s="38">
        <v>311</v>
      </c>
      <c r="F227" s="39">
        <v>6.5739999999999998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04</v>
      </c>
      <c r="C228" s="36">
        <v>0.61080936342592596</v>
      </c>
      <c r="D228" s="37" t="s">
        <v>16</v>
      </c>
      <c r="E228" s="38">
        <v>811</v>
      </c>
      <c r="F228" s="39">
        <v>6.5739999999999998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04</v>
      </c>
      <c r="C229" s="36">
        <v>0.61156444444444447</v>
      </c>
      <c r="D229" s="37" t="s">
        <v>16</v>
      </c>
      <c r="E229" s="38">
        <v>68</v>
      </c>
      <c r="F229" s="39">
        <v>6.57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04</v>
      </c>
      <c r="C230" s="36">
        <v>0.61156444444444447</v>
      </c>
      <c r="D230" s="37" t="s">
        <v>16</v>
      </c>
      <c r="E230" s="38">
        <v>1104</v>
      </c>
      <c r="F230" s="39">
        <v>6.57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04</v>
      </c>
      <c r="C231" s="36">
        <v>0.61156444444444447</v>
      </c>
      <c r="D231" s="37" t="s">
        <v>16</v>
      </c>
      <c r="E231" s="38">
        <v>291</v>
      </c>
      <c r="F231" s="39">
        <v>6.57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04</v>
      </c>
      <c r="C232" s="36">
        <v>0.6124023842592593</v>
      </c>
      <c r="D232" s="37" t="s">
        <v>16</v>
      </c>
      <c r="E232" s="38">
        <v>941</v>
      </c>
      <c r="F232" s="39">
        <v>6.5720000000000001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04</v>
      </c>
      <c r="C233" s="36">
        <v>0.61356378472222217</v>
      </c>
      <c r="D233" s="37" t="s">
        <v>16</v>
      </c>
      <c r="E233" s="38">
        <v>714</v>
      </c>
      <c r="F233" s="39">
        <v>6.5759999999999996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04</v>
      </c>
      <c r="C234" s="36">
        <v>0.61356378472222217</v>
      </c>
      <c r="D234" s="37" t="s">
        <v>16</v>
      </c>
      <c r="E234" s="38">
        <v>526</v>
      </c>
      <c r="F234" s="39">
        <v>6.5759999999999996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04</v>
      </c>
      <c r="C235" s="36">
        <v>0.6135757638888889</v>
      </c>
      <c r="D235" s="37" t="s">
        <v>16</v>
      </c>
      <c r="E235" s="38">
        <v>1258</v>
      </c>
      <c r="F235" s="39">
        <v>6.5759999999999996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04</v>
      </c>
      <c r="C236" s="36">
        <v>0.61410096064814812</v>
      </c>
      <c r="D236" s="37" t="s">
        <v>16</v>
      </c>
      <c r="E236" s="38">
        <v>1243</v>
      </c>
      <c r="F236" s="39">
        <v>6.5720000000000001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04</v>
      </c>
      <c r="C237" s="36">
        <v>0.61630696759259262</v>
      </c>
      <c r="D237" s="37" t="s">
        <v>16</v>
      </c>
      <c r="E237" s="38">
        <v>1590</v>
      </c>
      <c r="F237" s="39">
        <v>6.5739999999999998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04</v>
      </c>
      <c r="C238" s="36">
        <v>0.61729112268518516</v>
      </c>
      <c r="D238" s="37" t="s">
        <v>16</v>
      </c>
      <c r="E238" s="38">
        <v>918</v>
      </c>
      <c r="F238" s="39">
        <v>6.572000000000000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04</v>
      </c>
      <c r="C239" s="36">
        <v>0.61761800925925925</v>
      </c>
      <c r="D239" s="37" t="s">
        <v>16</v>
      </c>
      <c r="E239" s="38">
        <v>1051</v>
      </c>
      <c r="F239" s="39">
        <v>6.5780000000000003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04</v>
      </c>
      <c r="C240" s="36">
        <v>0.62234430555555553</v>
      </c>
      <c r="D240" s="37" t="s">
        <v>16</v>
      </c>
      <c r="E240" s="38">
        <v>252</v>
      </c>
      <c r="F240" s="39">
        <v>6.5659999999999998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04</v>
      </c>
      <c r="C241" s="36">
        <v>0.62234430555555553</v>
      </c>
      <c r="D241" s="37" t="s">
        <v>16</v>
      </c>
      <c r="E241" s="38">
        <v>1760</v>
      </c>
      <c r="F241" s="39">
        <v>6.5659999999999998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04</v>
      </c>
      <c r="C242" s="36">
        <v>0.62307693287037036</v>
      </c>
      <c r="D242" s="37" t="s">
        <v>16</v>
      </c>
      <c r="E242" s="38">
        <v>1281</v>
      </c>
      <c r="F242" s="39">
        <v>6.5640000000000001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04</v>
      </c>
      <c r="C243" s="36">
        <v>0.62423211805555556</v>
      </c>
      <c r="D243" s="37" t="s">
        <v>16</v>
      </c>
      <c r="E243" s="38">
        <v>50</v>
      </c>
      <c r="F243" s="39">
        <v>6.5620000000000003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04</v>
      </c>
      <c r="C244" s="36">
        <v>0.62423211805555556</v>
      </c>
      <c r="D244" s="37" t="s">
        <v>16</v>
      </c>
      <c r="E244" s="38">
        <v>546</v>
      </c>
      <c r="F244" s="39">
        <v>6.562000000000000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04</v>
      </c>
      <c r="C245" s="36">
        <v>0.62423211805555556</v>
      </c>
      <c r="D245" s="37" t="s">
        <v>16</v>
      </c>
      <c r="E245" s="38">
        <v>737</v>
      </c>
      <c r="F245" s="39">
        <v>6.562000000000000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04</v>
      </c>
      <c r="C246" s="36">
        <v>0.62716590277777773</v>
      </c>
      <c r="D246" s="37" t="s">
        <v>16</v>
      </c>
      <c r="E246" s="38">
        <v>316</v>
      </c>
      <c r="F246" s="39">
        <v>6.554000000000000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04</v>
      </c>
      <c r="C247" s="36">
        <v>0.62716590277777773</v>
      </c>
      <c r="D247" s="37" t="s">
        <v>16</v>
      </c>
      <c r="E247" s="38">
        <v>117</v>
      </c>
      <c r="F247" s="39">
        <v>6.554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04</v>
      </c>
      <c r="C248" s="36">
        <v>0.62716590277777773</v>
      </c>
      <c r="D248" s="37" t="s">
        <v>16</v>
      </c>
      <c r="E248" s="38">
        <v>140</v>
      </c>
      <c r="F248" s="39">
        <v>6.554000000000000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04</v>
      </c>
      <c r="C249" s="36">
        <v>0.62716590277777773</v>
      </c>
      <c r="D249" s="37" t="s">
        <v>16</v>
      </c>
      <c r="E249" s="38">
        <v>221</v>
      </c>
      <c r="F249" s="39">
        <v>6.554000000000000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04</v>
      </c>
      <c r="C250" s="36">
        <v>0.62716590277777773</v>
      </c>
      <c r="D250" s="37" t="s">
        <v>16</v>
      </c>
      <c r="E250" s="38">
        <v>181</v>
      </c>
      <c r="F250" s="39">
        <v>6.5540000000000003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04</v>
      </c>
      <c r="C251" s="36">
        <v>0.62716591435185187</v>
      </c>
      <c r="D251" s="37" t="s">
        <v>16</v>
      </c>
      <c r="E251" s="38">
        <v>79</v>
      </c>
      <c r="F251" s="39">
        <v>6.554000000000000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04</v>
      </c>
      <c r="C252" s="36">
        <v>0.62716591435185187</v>
      </c>
      <c r="D252" s="37" t="s">
        <v>16</v>
      </c>
      <c r="E252" s="38">
        <v>153</v>
      </c>
      <c r="F252" s="39">
        <v>6.5540000000000003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04</v>
      </c>
      <c r="C253" s="36">
        <v>0.62716591435185187</v>
      </c>
      <c r="D253" s="37" t="s">
        <v>16</v>
      </c>
      <c r="E253" s="38">
        <v>31</v>
      </c>
      <c r="F253" s="39">
        <v>6.5540000000000003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04</v>
      </c>
      <c r="C254" s="36">
        <v>0.63070383101851857</v>
      </c>
      <c r="D254" s="37" t="s">
        <v>16</v>
      </c>
      <c r="E254" s="38">
        <v>866</v>
      </c>
      <c r="F254" s="39">
        <v>6.548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04</v>
      </c>
      <c r="C255" s="36">
        <v>0.63070390046296299</v>
      </c>
      <c r="D255" s="37" t="s">
        <v>16</v>
      </c>
      <c r="E255" s="38">
        <v>364</v>
      </c>
      <c r="F255" s="39">
        <v>6.548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04</v>
      </c>
      <c r="C256" s="36">
        <v>0.63237910879629633</v>
      </c>
      <c r="D256" s="37" t="s">
        <v>16</v>
      </c>
      <c r="E256" s="38">
        <v>1439</v>
      </c>
      <c r="F256" s="39">
        <v>6.546000000000000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04</v>
      </c>
      <c r="C257" s="36">
        <v>0.63582160879629634</v>
      </c>
      <c r="D257" s="37" t="s">
        <v>16</v>
      </c>
      <c r="E257" s="38">
        <v>1126</v>
      </c>
      <c r="F257" s="39">
        <v>6.546000000000000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04</v>
      </c>
      <c r="C258" s="36">
        <v>0.63626037037037042</v>
      </c>
      <c r="D258" s="37" t="s">
        <v>16</v>
      </c>
      <c r="E258" s="38">
        <v>1729</v>
      </c>
      <c r="F258" s="39">
        <v>6.5439999999999996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04</v>
      </c>
      <c r="C259" s="36">
        <v>0.63626037037037042</v>
      </c>
      <c r="D259" s="37" t="s">
        <v>16</v>
      </c>
      <c r="E259" s="38">
        <v>416</v>
      </c>
      <c r="F259" s="39">
        <v>6.5439999999999996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04</v>
      </c>
      <c r="C260" s="36">
        <v>0.63739337962962961</v>
      </c>
      <c r="D260" s="37" t="s">
        <v>16</v>
      </c>
      <c r="E260" s="38">
        <v>1124</v>
      </c>
      <c r="F260" s="39">
        <v>6.5439999999999996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04</v>
      </c>
      <c r="C261" s="36">
        <v>0.63739339120370375</v>
      </c>
      <c r="D261" s="37" t="s">
        <v>16</v>
      </c>
      <c r="E261" s="38">
        <v>704</v>
      </c>
      <c r="F261" s="39">
        <v>6.5439999999999996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04</v>
      </c>
      <c r="C262" s="36">
        <v>0.63751789351851851</v>
      </c>
      <c r="D262" s="37" t="s">
        <v>16</v>
      </c>
      <c r="E262" s="38">
        <v>647</v>
      </c>
      <c r="F262" s="39">
        <v>6.5419999999999998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04</v>
      </c>
      <c r="C263" s="36">
        <v>0.63751789351851851</v>
      </c>
      <c r="D263" s="37" t="s">
        <v>16</v>
      </c>
      <c r="E263" s="38">
        <v>420</v>
      </c>
      <c r="F263" s="39">
        <v>6.5419999999999998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04</v>
      </c>
      <c r="C264" s="36">
        <v>0.64082634259259263</v>
      </c>
      <c r="D264" s="37" t="s">
        <v>16</v>
      </c>
      <c r="E264" s="38">
        <v>1057</v>
      </c>
      <c r="F264" s="39">
        <v>6.55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04</v>
      </c>
      <c r="C265" s="36">
        <v>0.64161976851851854</v>
      </c>
      <c r="D265" s="37" t="s">
        <v>16</v>
      </c>
      <c r="E265" s="38">
        <v>2521</v>
      </c>
      <c r="F265" s="39">
        <v>6.55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04</v>
      </c>
      <c r="C266" s="36">
        <v>0.64162364583333331</v>
      </c>
      <c r="D266" s="37" t="s">
        <v>16</v>
      </c>
      <c r="E266" s="38">
        <v>550</v>
      </c>
      <c r="F266" s="39">
        <v>6.55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04</v>
      </c>
      <c r="C267" s="36">
        <v>0.64162693287037043</v>
      </c>
      <c r="D267" s="37" t="s">
        <v>16</v>
      </c>
      <c r="E267" s="38">
        <v>1180</v>
      </c>
      <c r="F267" s="39">
        <v>6.55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04</v>
      </c>
      <c r="C268" s="36">
        <v>0.64502692129629635</v>
      </c>
      <c r="D268" s="37" t="s">
        <v>16</v>
      </c>
      <c r="E268" s="38">
        <v>1056</v>
      </c>
      <c r="F268" s="39">
        <v>6.556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04</v>
      </c>
      <c r="C269" s="36">
        <v>0.64564144675925927</v>
      </c>
      <c r="D269" s="37" t="s">
        <v>16</v>
      </c>
      <c r="E269" s="38">
        <v>1986</v>
      </c>
      <c r="F269" s="39">
        <v>6.5519999999999996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04</v>
      </c>
      <c r="C270" s="36">
        <v>0.64564144675925927</v>
      </c>
      <c r="D270" s="37" t="s">
        <v>16</v>
      </c>
      <c r="E270" s="38">
        <v>609</v>
      </c>
      <c r="F270" s="39">
        <v>6.5519999999999996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04</v>
      </c>
      <c r="C271" s="36">
        <v>0.64582785879629634</v>
      </c>
      <c r="D271" s="37" t="s">
        <v>16</v>
      </c>
      <c r="E271" s="38">
        <v>407</v>
      </c>
      <c r="F271" s="39">
        <v>6.5519999999999996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04</v>
      </c>
      <c r="C272" s="36">
        <v>0.64582787037037037</v>
      </c>
      <c r="D272" s="37" t="s">
        <v>16</v>
      </c>
      <c r="E272" s="38">
        <v>174</v>
      </c>
      <c r="F272" s="39">
        <v>6.551999999999999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04</v>
      </c>
      <c r="C273" s="36">
        <v>0.64582787037037037</v>
      </c>
      <c r="D273" s="37" t="s">
        <v>16</v>
      </c>
      <c r="E273" s="38">
        <v>407</v>
      </c>
      <c r="F273" s="39">
        <v>6.5519999999999996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04</v>
      </c>
      <c r="C274" s="36">
        <v>0.64742665509259256</v>
      </c>
      <c r="D274" s="37" t="s">
        <v>16</v>
      </c>
      <c r="E274" s="38">
        <v>10</v>
      </c>
      <c r="F274" s="39">
        <v>6.554000000000000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04</v>
      </c>
      <c r="C275" s="36">
        <v>0.64742665509259256</v>
      </c>
      <c r="D275" s="37" t="s">
        <v>16</v>
      </c>
      <c r="E275" s="38">
        <v>992</v>
      </c>
      <c r="F275" s="39">
        <v>6.5540000000000003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04</v>
      </c>
      <c r="C276" s="36">
        <v>0.65044407407407412</v>
      </c>
      <c r="D276" s="37" t="s">
        <v>16</v>
      </c>
      <c r="E276" s="38">
        <v>1161</v>
      </c>
      <c r="F276" s="39">
        <v>6.5540000000000003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04</v>
      </c>
      <c r="C277" s="36">
        <v>0.65044491898148149</v>
      </c>
      <c r="D277" s="37" t="s">
        <v>16</v>
      </c>
      <c r="E277" s="38">
        <v>500</v>
      </c>
      <c r="F277" s="39">
        <v>6.5540000000000003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04</v>
      </c>
      <c r="C278" s="36">
        <v>0.65044491898148149</v>
      </c>
      <c r="D278" s="37" t="s">
        <v>16</v>
      </c>
      <c r="E278" s="38">
        <v>1273</v>
      </c>
      <c r="F278" s="39">
        <v>6.5540000000000003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04</v>
      </c>
      <c r="C279" s="36">
        <v>0.65068496527777775</v>
      </c>
      <c r="D279" s="37" t="s">
        <v>16</v>
      </c>
      <c r="E279" s="38">
        <v>1862</v>
      </c>
      <c r="F279" s="39">
        <v>6.55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04</v>
      </c>
      <c r="C280" s="36">
        <v>0.65424960648148145</v>
      </c>
      <c r="D280" s="37" t="s">
        <v>16</v>
      </c>
      <c r="E280" s="38">
        <v>863</v>
      </c>
      <c r="F280" s="39">
        <v>6.5620000000000003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04</v>
      </c>
      <c r="C281" s="36">
        <v>0.65424960648148145</v>
      </c>
      <c r="D281" s="37" t="s">
        <v>16</v>
      </c>
      <c r="E281" s="38">
        <v>1297</v>
      </c>
      <c r="F281" s="39">
        <v>6.5620000000000003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04</v>
      </c>
      <c r="C282" s="36">
        <v>0.65424960648148145</v>
      </c>
      <c r="D282" s="37" t="s">
        <v>16</v>
      </c>
      <c r="E282" s="38">
        <v>1125</v>
      </c>
      <c r="F282" s="39">
        <v>6.5620000000000003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04</v>
      </c>
      <c r="C283" s="36">
        <v>0.65425168981481485</v>
      </c>
      <c r="D283" s="37" t="s">
        <v>16</v>
      </c>
      <c r="E283" s="38">
        <v>1163</v>
      </c>
      <c r="F283" s="39">
        <v>6.5620000000000003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04</v>
      </c>
      <c r="C284" s="36">
        <v>0.65464379629629632</v>
      </c>
      <c r="D284" s="37" t="s">
        <v>16</v>
      </c>
      <c r="E284" s="38">
        <v>1555</v>
      </c>
      <c r="F284" s="39">
        <v>6.56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04</v>
      </c>
      <c r="C285" s="36">
        <v>0.65570903935185187</v>
      </c>
      <c r="D285" s="37" t="s">
        <v>16</v>
      </c>
      <c r="E285" s="38">
        <v>1150</v>
      </c>
      <c r="F285" s="39">
        <v>6.5579999999999998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04</v>
      </c>
      <c r="C286" s="36">
        <v>0.65570903935185187</v>
      </c>
      <c r="D286" s="37" t="s">
        <v>16</v>
      </c>
      <c r="E286" s="38">
        <v>110</v>
      </c>
      <c r="F286" s="39">
        <v>6.5579999999999998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04</v>
      </c>
      <c r="C287" s="36">
        <v>0.65570903935185187</v>
      </c>
      <c r="D287" s="37" t="s">
        <v>16</v>
      </c>
      <c r="E287" s="38">
        <v>5</v>
      </c>
      <c r="F287" s="39">
        <v>6.5579999999999998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04</v>
      </c>
      <c r="C288" s="36">
        <v>0.65963608796296291</v>
      </c>
      <c r="D288" s="37" t="s">
        <v>16</v>
      </c>
      <c r="E288" s="38">
        <v>1000</v>
      </c>
      <c r="F288" s="39">
        <v>6.5620000000000003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04</v>
      </c>
      <c r="C289" s="36">
        <v>0.66123067129629631</v>
      </c>
      <c r="D289" s="37" t="s">
        <v>16</v>
      </c>
      <c r="E289" s="38">
        <v>2409</v>
      </c>
      <c r="F289" s="39">
        <v>6.5640000000000001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04</v>
      </c>
      <c r="C290" s="36">
        <v>0.66600875000000004</v>
      </c>
      <c r="D290" s="37" t="s">
        <v>16</v>
      </c>
      <c r="E290" s="38">
        <v>2102</v>
      </c>
      <c r="F290" s="39">
        <v>6.57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04</v>
      </c>
      <c r="C291" s="36">
        <v>0.66675425925925924</v>
      </c>
      <c r="D291" s="37" t="s">
        <v>16</v>
      </c>
      <c r="E291" s="38">
        <v>2316</v>
      </c>
      <c r="F291" s="39">
        <v>6.57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04</v>
      </c>
      <c r="C292" s="36">
        <v>0.67017157407407413</v>
      </c>
      <c r="D292" s="37" t="s">
        <v>16</v>
      </c>
      <c r="E292" s="38">
        <v>1450</v>
      </c>
      <c r="F292" s="39">
        <v>6.5780000000000003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04</v>
      </c>
      <c r="C293" s="36">
        <v>0.67065663194444447</v>
      </c>
      <c r="D293" s="37" t="s">
        <v>16</v>
      </c>
      <c r="E293" s="38">
        <v>735</v>
      </c>
      <c r="F293" s="39">
        <v>6.5780000000000003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04</v>
      </c>
      <c r="C294" s="36">
        <v>0.67065668981481485</v>
      </c>
      <c r="D294" s="37" t="s">
        <v>16</v>
      </c>
      <c r="E294" s="38">
        <v>892</v>
      </c>
      <c r="F294" s="39">
        <v>6.5780000000000003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04</v>
      </c>
      <c r="C295" s="36">
        <v>0.6706576851851852</v>
      </c>
      <c r="D295" s="37" t="s">
        <v>16</v>
      </c>
      <c r="E295" s="38">
        <v>1877</v>
      </c>
      <c r="F295" s="39">
        <v>6.5780000000000003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04</v>
      </c>
      <c r="C296" s="36">
        <v>0.67089785879629626</v>
      </c>
      <c r="D296" s="37" t="s">
        <v>16</v>
      </c>
      <c r="E296" s="38">
        <v>1310</v>
      </c>
      <c r="F296" s="39">
        <v>6.5780000000000003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04</v>
      </c>
      <c r="C297" s="36">
        <v>0.67196349537037037</v>
      </c>
      <c r="D297" s="37" t="s">
        <v>16</v>
      </c>
      <c r="E297" s="38">
        <v>641</v>
      </c>
      <c r="F297" s="39">
        <v>6.5780000000000003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04</v>
      </c>
      <c r="C298" s="36">
        <v>0.67196349537037037</v>
      </c>
      <c r="D298" s="37" t="s">
        <v>16</v>
      </c>
      <c r="E298" s="38">
        <v>1016</v>
      </c>
      <c r="F298" s="39">
        <v>6.5780000000000003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04</v>
      </c>
      <c r="C299" s="36">
        <v>0.67470572916666671</v>
      </c>
      <c r="D299" s="37" t="s">
        <v>16</v>
      </c>
      <c r="E299" s="38">
        <v>1445</v>
      </c>
      <c r="F299" s="39">
        <v>6.58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04</v>
      </c>
      <c r="C300" s="36">
        <v>0.67637239583333331</v>
      </c>
      <c r="D300" s="37" t="s">
        <v>16</v>
      </c>
      <c r="E300" s="38">
        <v>118</v>
      </c>
      <c r="F300" s="39">
        <v>6.5819999999999999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04</v>
      </c>
      <c r="C301" s="36">
        <v>0.67720408564814816</v>
      </c>
      <c r="D301" s="37" t="s">
        <v>16</v>
      </c>
      <c r="E301" s="38">
        <v>1220</v>
      </c>
      <c r="F301" s="39">
        <v>6.5819999999999999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04</v>
      </c>
      <c r="C302" s="36">
        <v>0.67720584490740743</v>
      </c>
      <c r="D302" s="37" t="s">
        <v>16</v>
      </c>
      <c r="E302" s="38">
        <v>238</v>
      </c>
      <c r="F302" s="39">
        <v>6.5819999999999999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04</v>
      </c>
      <c r="C303" s="36">
        <v>0.67774474537037033</v>
      </c>
      <c r="D303" s="37" t="s">
        <v>16</v>
      </c>
      <c r="E303" s="38">
        <v>463</v>
      </c>
      <c r="F303" s="39">
        <v>6.5819999999999999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04</v>
      </c>
      <c r="C304" s="36">
        <v>0.67943184027777781</v>
      </c>
      <c r="D304" s="37" t="s">
        <v>16</v>
      </c>
      <c r="E304" s="38">
        <v>1019</v>
      </c>
      <c r="F304" s="39">
        <v>6.5819999999999999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04</v>
      </c>
      <c r="C305" s="36">
        <v>0.68018645833333335</v>
      </c>
      <c r="D305" s="37" t="s">
        <v>16</v>
      </c>
      <c r="E305" s="38">
        <v>927</v>
      </c>
      <c r="F305" s="39">
        <v>6.58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04</v>
      </c>
      <c r="C306" s="36">
        <v>0.68099495370370366</v>
      </c>
      <c r="D306" s="37" t="s">
        <v>16</v>
      </c>
      <c r="E306" s="38">
        <v>992</v>
      </c>
      <c r="F306" s="39">
        <v>6.58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04</v>
      </c>
      <c r="C307" s="36">
        <v>0.68251281249999995</v>
      </c>
      <c r="D307" s="37" t="s">
        <v>16</v>
      </c>
      <c r="E307" s="38">
        <v>2365</v>
      </c>
      <c r="F307" s="39">
        <v>6.5819999999999999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04</v>
      </c>
      <c r="C308" s="36">
        <v>0.68251391203703704</v>
      </c>
      <c r="D308" s="37" t="s">
        <v>16</v>
      </c>
      <c r="E308" s="38">
        <v>1134</v>
      </c>
      <c r="F308" s="39">
        <v>6.5819999999999999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04</v>
      </c>
      <c r="C309" s="36">
        <v>0.68375200231481481</v>
      </c>
      <c r="D309" s="37" t="s">
        <v>16</v>
      </c>
      <c r="E309" s="38">
        <v>839</v>
      </c>
      <c r="F309" s="39">
        <v>6.58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04</v>
      </c>
      <c r="C310" s="36">
        <v>0.68375200231481481</v>
      </c>
      <c r="D310" s="37" t="s">
        <v>16</v>
      </c>
      <c r="E310" s="38">
        <v>237</v>
      </c>
      <c r="F310" s="39">
        <v>6.58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04</v>
      </c>
      <c r="C311" s="36">
        <v>0.68375313657407411</v>
      </c>
      <c r="D311" s="37" t="s">
        <v>16</v>
      </c>
      <c r="E311" s="38">
        <v>491</v>
      </c>
      <c r="F311" s="39">
        <v>6.58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04</v>
      </c>
      <c r="C312" s="36">
        <v>0.6837540856481481</v>
      </c>
      <c r="D312" s="37" t="s">
        <v>16</v>
      </c>
      <c r="E312" s="38">
        <v>423</v>
      </c>
      <c r="F312" s="39">
        <v>6.58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04</v>
      </c>
      <c r="C313" s="36">
        <v>0.68431923611111112</v>
      </c>
      <c r="D313" s="37" t="s">
        <v>16</v>
      </c>
      <c r="E313" s="38">
        <v>930</v>
      </c>
      <c r="F313" s="39">
        <v>6.58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04</v>
      </c>
      <c r="C314" s="36">
        <v>0.68523706018518515</v>
      </c>
      <c r="D314" s="37" t="s">
        <v>16</v>
      </c>
      <c r="E314" s="38">
        <v>154</v>
      </c>
      <c r="F314" s="39">
        <v>6.5780000000000003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04</v>
      </c>
      <c r="C315" s="36">
        <v>0.68579721064814814</v>
      </c>
      <c r="D315" s="37" t="s">
        <v>16</v>
      </c>
      <c r="E315" s="38">
        <v>2925</v>
      </c>
      <c r="F315" s="39">
        <v>6.58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04</v>
      </c>
      <c r="C316" s="36">
        <v>0.68581611111111107</v>
      </c>
      <c r="D316" s="37" t="s">
        <v>16</v>
      </c>
      <c r="E316" s="38">
        <v>1156</v>
      </c>
      <c r="F316" s="39">
        <v>6.58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04</v>
      </c>
      <c r="C317" s="36">
        <v>0.68706238425925925</v>
      </c>
      <c r="D317" s="37" t="s">
        <v>16</v>
      </c>
      <c r="E317" s="38">
        <v>546</v>
      </c>
      <c r="F317" s="39">
        <v>6.5759999999999996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04</v>
      </c>
      <c r="C318" s="36">
        <v>0.68744609953703706</v>
      </c>
      <c r="D318" s="37" t="s">
        <v>16</v>
      </c>
      <c r="E318" s="38">
        <v>1060</v>
      </c>
      <c r="F318" s="39">
        <v>6.58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/>
      <c r="C472" s="36"/>
      <c r="D472" s="37"/>
      <c r="E472" s="38"/>
      <c r="F472" s="39"/>
      <c r="G472" s="40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/>
      <c r="C473" s="36"/>
      <c r="D473" s="37"/>
      <c r="E473" s="38"/>
      <c r="F473" s="39"/>
      <c r="G473" s="40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/>
      <c r="C474" s="36"/>
      <c r="D474" s="37"/>
      <c r="E474" s="38"/>
      <c r="F474" s="39"/>
      <c r="G474" s="40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/>
      <c r="C475" s="36"/>
      <c r="D475" s="37"/>
      <c r="E475" s="38"/>
      <c r="F475" s="39"/>
      <c r="G475" s="40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/>
      <c r="C476" s="36"/>
      <c r="D476" s="37"/>
      <c r="E476" s="38"/>
      <c r="F476" s="39"/>
      <c r="G476" s="40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/>
      <c r="C477" s="36"/>
      <c r="D477" s="37"/>
      <c r="E477" s="38"/>
      <c r="F477" s="39"/>
      <c r="G477" s="40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/>
      <c r="C478" s="36"/>
      <c r="D478" s="37"/>
      <c r="E478" s="38"/>
      <c r="F478" s="39"/>
      <c r="G478" s="40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/>
      <c r="C479" s="36"/>
      <c r="D479" s="37"/>
      <c r="E479" s="38"/>
      <c r="F479" s="39"/>
      <c r="G479" s="40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/>
      <c r="C480" s="36"/>
      <c r="D480" s="37"/>
      <c r="E480" s="38"/>
      <c r="F480" s="39"/>
      <c r="G480" s="40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